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omments1.xml" ContentType="application/vnd.openxmlformats-officedocument.spreadsheetml.comments+xml"/>
  <Override PartName="/xl/customProperty2.bin" ContentType="application/vnd.openxmlformats-officedocument.spreadsheetml.customProperty"/>
  <Override PartName="/xl/comments2.xml" ContentType="application/vnd.openxmlformats-officedocument.spreadsheetml.comments+xml"/>
  <Override PartName="/xl/customProperty3.bin" ContentType="application/vnd.openxmlformats-officedocument.spreadsheetml.customProperty"/>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8827"/>
  <workbookPr defaultThemeVersion="124226"/>
  <mc:AlternateContent xmlns:mc="http://schemas.openxmlformats.org/markup-compatibility/2006">
    <mc:Choice Requires="x15">
      <x15ac:absPath xmlns:x15ac="http://schemas.microsoft.com/office/spreadsheetml/2010/11/ac" url="https://b3bee513.sharepoint.com/sites/DROPBOX/Shared Documents/B3Bee/Layouts/pi3/"/>
    </mc:Choice>
  </mc:AlternateContent>
  <xr:revisionPtr revIDLastSave="548" documentId="13_ncr:1_{73D67AAD-7709-4549-9C62-2123C0133893}" xr6:coauthVersionLast="47" xr6:coauthVersionMax="47" xr10:uidLastSave="{A02D3CFB-EC23-439F-BE41-D1CC6D1E9C2F}"/>
  <bookViews>
    <workbookView xWindow="480" yWindow="0" windowWidth="27450" windowHeight="15585" xr2:uid="{9785A317-FA42-43C6-B37B-5D01C711331C}"/>
  </bookViews>
  <sheets>
    <sheet name="Cabeçalho" sheetId="52" r:id="rId1"/>
    <sheet name="ORA" sheetId="3" r:id="rId2"/>
    <sheet name="OR1" sheetId="19" r:id="rId3"/>
    <sheet name="OR2" sheetId="53" r:id="rId4"/>
    <sheet name="OR3" sheetId="55"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52" l="1"/>
  <c r="D7" i="52" s="1"/>
  <c r="E7" i="52" s="1"/>
  <c r="F7" i="52" s="1"/>
  <c r="G7" i="52" s="1"/>
  <c r="H7" i="52" s="1"/>
  <c r="I7" i="52" s="1"/>
  <c r="D8" i="55"/>
  <c r="AQ8" i="55" s="1"/>
  <c r="AQ23" i="53"/>
  <c r="AP11" i="55" l="1"/>
  <c r="AQ11" i="55" s="1"/>
  <c r="AP10" i="55"/>
  <c r="AQ10" i="55" s="1"/>
  <c r="AP9" i="55"/>
  <c r="AQ9" i="55" s="1"/>
  <c r="AP8" i="55"/>
  <c r="D7" i="55"/>
  <c r="D1" i="55"/>
  <c r="AP21" i="53"/>
  <c r="AQ21" i="53" s="1"/>
  <c r="AP20" i="53"/>
  <c r="AQ20" i="53" s="1"/>
  <c r="AP18" i="53"/>
  <c r="AQ18" i="53" s="1"/>
  <c r="AP17" i="53"/>
  <c r="AQ17" i="53" s="1"/>
  <c r="AP16" i="53"/>
  <c r="AQ16" i="53" s="1"/>
  <c r="AP15" i="53"/>
  <c r="AQ15" i="53" s="1"/>
  <c r="AP14" i="53"/>
  <c r="AQ14" i="53" s="1"/>
  <c r="AP12" i="53"/>
  <c r="AQ12" i="53" s="1"/>
  <c r="AP11" i="53"/>
  <c r="AQ11" i="53" s="1"/>
  <c r="AP10" i="53"/>
  <c r="AQ10" i="53" s="1"/>
  <c r="AP9" i="53"/>
  <c r="AQ9" i="53" s="1"/>
  <c r="AP8" i="53"/>
  <c r="AQ8" i="53" s="1"/>
  <c r="D7" i="53"/>
  <c r="E7" i="53" s="1"/>
  <c r="F7" i="53" s="1"/>
  <c r="D1" i="53"/>
  <c r="D7" i="19"/>
  <c r="E7" i="19" s="1"/>
  <c r="F7" i="19" s="1"/>
  <c r="G7" i="19" s="1"/>
  <c r="H7" i="19" s="1"/>
  <c r="I7" i="19" s="1"/>
  <c r="J7" i="19" s="1"/>
  <c r="K7" i="19" s="1"/>
  <c r="L7" i="19" s="1"/>
  <c r="M7" i="19" s="1"/>
  <c r="AP21" i="19" l="1"/>
  <c r="AQ21" i="19" s="1"/>
  <c r="AP20" i="19"/>
  <c r="AQ20" i="19" s="1"/>
  <c r="AP18" i="19"/>
  <c r="AQ18" i="19" s="1"/>
  <c r="AP17" i="19"/>
  <c r="AQ17" i="19" s="1"/>
  <c r="AP16" i="19"/>
  <c r="AQ16" i="19" s="1"/>
  <c r="AP15" i="19"/>
  <c r="AQ15" i="19" s="1"/>
  <c r="AP14" i="19"/>
  <c r="AQ14" i="19" s="1"/>
  <c r="D1" i="19" l="1"/>
  <c r="AP12" i="19"/>
  <c r="AQ12" i="19" s="1"/>
  <c r="AP11" i="19"/>
  <c r="AQ11" i="19" s="1"/>
  <c r="AP10" i="19"/>
  <c r="AQ10" i="19" s="1"/>
  <c r="AP9" i="19"/>
  <c r="AQ9" i="19" s="1"/>
  <c r="AP8" i="19"/>
  <c r="AQ8" i="19" s="1"/>
  <c r="AP12" i="3"/>
  <c r="AQ12" i="3" s="1"/>
  <c r="AP11" i="3"/>
  <c r="AQ11" i="3" s="1"/>
  <c r="AP10" i="3"/>
  <c r="AQ10" i="3" s="1"/>
  <c r="AP9" i="3"/>
  <c r="AQ9" i="3" s="1"/>
  <c r="AP8" i="3"/>
  <c r="AQ8" i="3" s="1"/>
  <c r="D7" i="3" l="1"/>
  <c r="D1" i="3"/>
  <c r="J7" i="52"/>
  <c r="I6" i="52"/>
  <c r="H5" i="52"/>
  <c r="H4" i="52"/>
  <c r="I5" i="52" l="1"/>
  <c r="K7" i="52"/>
  <c r="J6" i="52"/>
  <c r="J5" i="52" s="1"/>
  <c r="L7" i="52" l="1"/>
  <c r="K6" i="52"/>
  <c r="K5" i="52" s="1"/>
  <c r="L6" i="52" l="1"/>
  <c r="L5" i="52" s="1"/>
  <c r="M7" i="52"/>
  <c r="M6" i="52" l="1"/>
  <c r="M5" i="5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Yoshio Hada</author>
  </authors>
  <commentList>
    <comment ref="A4" authorId="0" shapeId="0" xr:uid="{00000000-0006-0000-0000-000001000000}">
      <text>
        <r>
          <rPr>
            <b/>
            <sz val="9"/>
            <color indexed="81"/>
            <rFont val="Segoe UI"/>
            <family val="2"/>
          </rPr>
          <t>Yoshio Hada:</t>
        </r>
        <r>
          <rPr>
            <sz val="9"/>
            <color indexed="81"/>
            <rFont val="Segoe UI"/>
            <family val="2"/>
          </rPr>
          <t xml:space="preserve">
Identificador da empresa. Deve estar previamente cadastrad
o no sistema.</t>
        </r>
      </text>
    </comment>
    <comment ref="B4" authorId="0" shapeId="0" xr:uid="{00000000-0006-0000-0000-000002000000}">
      <text>
        <r>
          <rPr>
            <b/>
            <sz val="9"/>
            <color indexed="81"/>
            <rFont val="Segoe UI"/>
            <family val="2"/>
          </rPr>
          <t>Yoshio Hada:</t>
        </r>
        <r>
          <rPr>
            <sz val="9"/>
            <color indexed="81"/>
            <rFont val="Segoe UI"/>
            <family val="2"/>
          </rPr>
          <t xml:space="preserve">
Ano base com 4 dígitos.</t>
        </r>
      </text>
    </comment>
    <comment ref="C4" authorId="0" shapeId="0" xr:uid="{B1ED3817-7ACB-4717-B727-C0D77A138F5D}">
      <text>
        <r>
          <rPr>
            <b/>
            <sz val="9"/>
            <color indexed="81"/>
            <rFont val="Segoe UI"/>
            <family val="2"/>
          </rPr>
          <t>Yoshio Hada:</t>
        </r>
        <r>
          <rPr>
            <sz val="9"/>
            <color indexed="81"/>
            <rFont val="Segoe UI"/>
            <family val="2"/>
          </rPr>
          <t xml:space="preserve">
Para importar mais de um arquivo da mesma data base e empresa, por exemplo um arquivo gerado por cada área diferente, diferenciar por essa identificação a fim de que um arquivo não limpe os dados do outro.
Pode ser o nome do usuário ou da área por exemplo. Um identificador que agrupe as tabelas a serem importadas de sua exclusiva responsabilidade.
A mesma aba não pode ser importada em mais de uma planilha da mesma empresa e data base: a última aba importada limpará a anterior.</t>
        </r>
      </text>
    </comment>
    <comment ref="D4" authorId="0" shapeId="0" xr:uid="{A9752E6D-CB5C-41FE-85A3-21EB6542943D}">
      <text>
        <r>
          <rPr>
            <b/>
            <sz val="9"/>
            <color indexed="81"/>
            <rFont val="Segoe UI"/>
            <family val="2"/>
          </rPr>
          <t>Yoshio Hada:</t>
        </r>
        <r>
          <rPr>
            <sz val="9"/>
            <color indexed="81"/>
            <rFont val="Segoe UI"/>
            <family val="2"/>
          </rPr>
          <t xml:space="preserve">
Se possui modelo interno de risco de mercado autorizado pelo BC</t>
        </r>
      </text>
    </comment>
    <comment ref="E4" authorId="0" shapeId="0" xr:uid="{37FDDF98-F89B-4F12-A4F7-6CD68B5D6CD9}">
      <text>
        <r>
          <rPr>
            <b/>
            <sz val="9"/>
            <color indexed="81"/>
            <rFont val="Segoe UI"/>
            <family val="2"/>
          </rPr>
          <t>Yoshio Hada:</t>
        </r>
        <r>
          <rPr>
            <sz val="9"/>
            <color indexed="81"/>
            <rFont val="Segoe UI"/>
            <family val="2"/>
          </rPr>
          <t xml:space="preserve">
Emite instrumentos elegíveis ao Capital Complementar ou ao Nível II do PR;</t>
        </r>
      </text>
    </comment>
    <comment ref="A5" authorId="0" shapeId="0" xr:uid="{00000000-0006-0000-0000-000003000000}">
      <text>
        <r>
          <rPr>
            <b/>
            <sz val="9"/>
            <color indexed="81"/>
            <rFont val="Segoe UI"/>
            <family val="2"/>
          </rPr>
          <t>Yoshio Hada:</t>
        </r>
        <r>
          <rPr>
            <sz val="9"/>
            <color indexed="81"/>
            <rFont val="Segoe UI"/>
            <family val="2"/>
          </rPr>
          <t xml:space="preserve">
Nome fantasia da empresa. 
Apenas efeito documentacional para sua utilização.</t>
        </r>
      </text>
    </comment>
    <comment ref="B5" authorId="0" shapeId="0" xr:uid="{00000000-0006-0000-0000-000004000000}">
      <text>
        <r>
          <rPr>
            <b/>
            <sz val="9"/>
            <color indexed="81"/>
            <rFont val="Segoe UI"/>
            <family val="2"/>
          </rPr>
          <t>Yoshio Hada:</t>
        </r>
        <r>
          <rPr>
            <sz val="9"/>
            <color indexed="81"/>
            <rFont val="Segoe UI"/>
            <family val="2"/>
          </rPr>
          <t xml:space="preserve">
Mês base sempre com dois dígitos, isto é, com zero não significativo também.
Será utilizado para o trimestre.
Anual e semestral, apenas a título documentacional.</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Yoshio Hada</author>
    <author>b3bee</author>
  </authors>
  <commentList>
    <comment ref="C1" authorId="0" shapeId="0" xr:uid="{B6BF1492-D57F-4479-B50D-9E1CE1F3E1A8}">
      <text>
        <r>
          <rPr>
            <b/>
            <sz val="9"/>
            <color indexed="81"/>
            <rFont val="Segoe UI"/>
            <family val="2"/>
          </rPr>
          <t>Yoshio Hada:</t>
        </r>
        <r>
          <rPr>
            <sz val="9"/>
            <color indexed="81"/>
            <rFont val="Segoe UI"/>
            <family val="2"/>
          </rPr>
          <t xml:space="preserve">
Devem ser descritas as políticas e estratégias de gerenciamento do risco operacional conforme estabelecido na Resolução nº 4.557, de 23 de fevereiro de 2017, e na Resolução BCB nº 265, de
25 de novembro de 2022, destacando:</t>
        </r>
      </text>
    </comment>
    <comment ref="B13" authorId="1" shapeId="0" xr:uid="{00000000-0006-0000-0200-000001000000}">
      <text>
        <r>
          <rPr>
            <b/>
            <sz val="9"/>
            <color indexed="81"/>
            <rFont val="Segoe UI"/>
            <family val="2"/>
          </rPr>
          <t>b3bee:</t>
        </r>
        <r>
          <rPr>
            <sz val="9"/>
            <color indexed="81"/>
            <rFont val="Segoe UI"/>
            <family val="2"/>
          </rPr>
          <t xml:space="preserve">
Não excluir.
Manter esse código nessa posição.</t>
        </r>
      </text>
    </comment>
    <comment ref="D13" authorId="1" shapeId="0" xr:uid="{00000000-0006-0000-0200-000002000000}">
      <text>
        <r>
          <rPr>
            <b/>
            <sz val="9"/>
            <color indexed="81"/>
            <rFont val="Segoe UI"/>
            <family val="2"/>
          </rPr>
          <t>b3bee:</t>
        </r>
        <r>
          <rPr>
            <sz val="9"/>
            <color indexed="81"/>
            <rFont val="Segoe UI"/>
            <family val="2"/>
          </rPr>
          <t xml:space="preserve">
Não excluir.
Manter esse código nessa posição.</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Yoshio Hada</author>
    <author>b3bee</author>
  </authors>
  <commentList>
    <comment ref="C1" authorId="0" shapeId="0" xr:uid="{4BF25AC2-EA25-4B79-B72B-2DEEA19E9D72}">
      <text>
        <r>
          <rPr>
            <b/>
            <sz val="9"/>
            <color indexed="81"/>
            <rFont val="Segoe UI"/>
            <family val="2"/>
          </rPr>
          <t>Yoshio Hada:</t>
        </r>
        <r>
          <rPr>
            <sz val="9"/>
            <color indexed="81"/>
            <rFont val="Segoe UI"/>
            <family val="2"/>
          </rPr>
          <t xml:space="preserve">
Objetivo: Divulgar as perdas operacionais ocorridas nos últimos 10 anos, utilizando como referência a data de contabilização dos lançamentos decorrentes dos eventos de risco operacional reconhecidos como despesa. O valor das perdas operacionais divulgado nesta tabela é aquele utilizado para calcular o ILM.
Conteúdo: Informações quantitativas.
Frequência: Anual.
Formato: Fixo.
Descrição: As instituições devem complementar as informações desta tabela com explicações descritivas sobre os descartes autorizados pelo Banco Central do Brasil desde a última divulgação. Devem ser divulgadas de forma agregada todas as informações relevantes para a compreensão do histórico de perdas e recuperações, exceto aquelas que sejam confidenciais e proprietárias, incluindo as informações sobre as provisões constituídas.
Observações:
O valor da perda (e eventuais recuperações) deve ser registrado no período anual em que houve o registro dos lançamentos contábeis.
Linhas 11 e 12 excluídas por não serem aplicáveis no Brasil.</t>
        </r>
      </text>
    </comment>
    <comment ref="D2" authorId="0" shapeId="0" xr:uid="{7FEF39D8-7545-4D96-A448-5277874A8695}">
      <text>
        <r>
          <rPr>
            <b/>
            <sz val="9"/>
            <color indexed="81"/>
            <rFont val="Segoe UI"/>
            <family val="2"/>
          </rPr>
          <t>Yoshio Hada:</t>
        </r>
        <r>
          <rPr>
            <sz val="9"/>
            <color indexed="81"/>
            <rFont val="Segoe UI"/>
            <family val="2"/>
          </rPr>
          <t xml:space="preserve">
Colunas: Nas colunas 1 a 10, “T” representa o período anual, que corresponde a dois semestres consecutivos que se encerram na data-base de 31 de dezembro. T-1 representa o período anual imediatamente anterior etc. A coluna (k) deve conter a média do valor da perda líquida acumulada nos 10 períodos anuais.
Em nossa planilha, a coluna K se refere à coluna N</t>
        </r>
      </text>
    </comment>
    <comment ref="C9" authorId="0" shapeId="0" xr:uid="{0EF1357A-8F00-490C-8847-72285BED971D}">
      <text>
        <r>
          <rPr>
            <b/>
            <sz val="9"/>
            <color indexed="81"/>
            <rFont val="Segoe UI"/>
            <family val="2"/>
          </rPr>
          <t>Yoshio Hada:</t>
        </r>
        <r>
          <rPr>
            <sz val="9"/>
            <color indexed="81"/>
            <rFont val="Segoe UI"/>
            <family val="2"/>
          </rPr>
          <t xml:space="preserve">
Linha 1: Valor total da perda efetiva considerando todos os eventos de perda registrados no período anual após a subtração do valor recuperado por seguro ou por outros meios. Inclui provisões para contingências legais e suas respectivas reversões. Deve ser considerado o limiar de R$ 100.000,00 (cem mil reais) para as perdas operacionais contabilizadas nos últimos 10 períodos anuais. Todos os eventos de perda devem ser reportados nesta linha, incluindo os que tenham sido descartados da base de perdas. O descarte de dados de perda só é admitido após a devida aprovação pelo Banco Central do Brasil, conforme estabelecido no art. 9º da Circular nº 3.979, de 30 de janeiro de 2020.</t>
        </r>
      </text>
    </comment>
    <comment ref="C10" authorId="0" shapeId="0" xr:uid="{99429BC0-A9A2-4904-8B99-A67FE8A9A08D}">
      <text>
        <r>
          <rPr>
            <b/>
            <sz val="9"/>
            <color indexed="81"/>
            <rFont val="Segoe UI"/>
            <family val="2"/>
          </rPr>
          <t>Yoshio Hada:</t>
        </r>
        <r>
          <rPr>
            <sz val="9"/>
            <color indexed="81"/>
            <rFont val="Segoe UI"/>
            <family val="2"/>
          </rPr>
          <t xml:space="preserve">
Linha 2: Número de eventos individuais de perda operacional quando considerado o limiar de R$ 100.000,00 (cem mil reais).</t>
        </r>
      </text>
    </comment>
    <comment ref="C11" authorId="0" shapeId="0" xr:uid="{152D0562-C305-4A24-B0C6-43041B69C260}">
      <text>
        <r>
          <rPr>
            <b/>
            <sz val="9"/>
            <color indexed="81"/>
            <rFont val="Segoe UI"/>
            <family val="2"/>
          </rPr>
          <t>Yoshio Hada:</t>
        </r>
        <r>
          <rPr>
            <sz val="9"/>
            <color indexed="81"/>
            <rFont val="Segoe UI"/>
            <family val="2"/>
          </rPr>
          <t xml:space="preserve">
Linha 3: Valor total dos eventos de perda operacional acima do limiar de R$ 100.000,00 (cem mil reais) descartados da base de perdas para cada um dos 10 períodos anuais da janela de divulgação.</t>
        </r>
      </text>
    </comment>
    <comment ref="C12" authorId="0" shapeId="0" xr:uid="{B3AF0B8E-900A-4A82-BB58-14490FDD03AE}">
      <text>
        <r>
          <rPr>
            <b/>
            <sz val="9"/>
            <color indexed="81"/>
            <rFont val="Segoe UI"/>
            <family val="2"/>
          </rPr>
          <t>Yoshio Hada:</t>
        </r>
        <r>
          <rPr>
            <sz val="9"/>
            <color indexed="81"/>
            <rFont val="Segoe UI"/>
            <family val="2"/>
          </rPr>
          <t xml:space="preserve">
Linha 4: Número de eventos individuais de perda operacional acima do limiar de R$ 100.000,00 (cem mil reais) descartados da base de perdas.</t>
        </r>
      </text>
    </comment>
    <comment ref="C13" authorId="0" shapeId="0" xr:uid="{F57120BF-BEA1-4A75-897B-021707B32DAD}">
      <text>
        <r>
          <rPr>
            <b/>
            <sz val="9"/>
            <color indexed="81"/>
            <rFont val="Segoe UI"/>
            <family val="2"/>
          </rPr>
          <t>Yoshio Hada:</t>
        </r>
        <r>
          <rPr>
            <sz val="9"/>
            <color indexed="81"/>
            <rFont val="Segoe UI"/>
            <family val="2"/>
          </rPr>
          <t xml:space="preserve">
Linha 5: Valor líquido de perdas operacionais após a subtração de valores dos eventos descartados da base de perdas, considerando o limiar de R$ 100.000,00 (cem mil reais). O valor da Linha 5 deve ser igual ao valor da Linha 1 subtraído do total da Linha 3.</t>
        </r>
      </text>
    </comment>
    <comment ref="C15" authorId="0" shapeId="0" xr:uid="{D336576B-F342-4639-831B-3FA1E418F1C8}">
      <text>
        <r>
          <rPr>
            <b/>
            <sz val="9"/>
            <color indexed="81"/>
            <rFont val="Segoe UI"/>
            <family val="2"/>
          </rPr>
          <t>Yoshio Hada:</t>
        </r>
        <r>
          <rPr>
            <sz val="9"/>
            <color indexed="81"/>
            <rFont val="Segoe UI"/>
            <family val="2"/>
          </rPr>
          <t xml:space="preserve">
Linha 6: Valor total da perda efetiva considerando todos os eventos de perda registrados no período anual após a subtração do valor recuperado por seguro ou por outros meios. Inclui provisões para contingências legais e suas respectivas reversões. Deve ser considerado o limiar de R$ 500.000,00 (quinhentos mil reais) para as perdas operacionais contabilizadas nos últimos 10 períodos anuais. Todos os eventos de perda devem ser reportados nesta linha, incluindo os que tenham sido descartados da base de perdas. O descarte de dados de perda só é admitido após a devida aprovação pelo Banco Central do Brasil, conforme estabelecido no art. 9º da Circular nº 3.979, de 2020.</t>
        </r>
      </text>
    </comment>
    <comment ref="C16" authorId="0" shapeId="0" xr:uid="{6D5D5DD7-B290-4CA3-9CFD-7C8231579C3C}">
      <text>
        <r>
          <rPr>
            <b/>
            <sz val="9"/>
            <color indexed="81"/>
            <rFont val="Segoe UI"/>
            <family val="2"/>
          </rPr>
          <t>Yoshio Hada:</t>
        </r>
        <r>
          <rPr>
            <sz val="9"/>
            <color indexed="81"/>
            <rFont val="Segoe UI"/>
            <family val="2"/>
          </rPr>
          <t xml:space="preserve">
Linha 7: Número de eventos individuais de perda operacional quando considerado o limiar de R$ 500.000,00 (quinhentos mil reais).</t>
        </r>
      </text>
    </comment>
    <comment ref="C17" authorId="0" shapeId="0" xr:uid="{7BBFAC13-8406-4B29-83EF-4634044BD783}">
      <text>
        <r>
          <rPr>
            <b/>
            <sz val="9"/>
            <color indexed="81"/>
            <rFont val="Segoe UI"/>
            <family val="2"/>
          </rPr>
          <t>Yoshio Hada:</t>
        </r>
        <r>
          <rPr>
            <sz val="9"/>
            <color indexed="81"/>
            <rFont val="Segoe UI"/>
            <family val="2"/>
          </rPr>
          <t xml:space="preserve">
Linha 8: Valor total dos eventos de perda operacional acima do limiar de R$ 500.000,00 (quinhentos mil reais) descartados da base de perdas para cada um dos 10 períodos anuais da janela de divulgação.</t>
        </r>
      </text>
    </comment>
    <comment ref="C18" authorId="0" shapeId="0" xr:uid="{09BA07D9-A1E0-4F8D-8603-E5F568205A3C}">
      <text>
        <r>
          <rPr>
            <b/>
            <sz val="9"/>
            <color indexed="81"/>
            <rFont val="Segoe UI"/>
            <family val="2"/>
          </rPr>
          <t>Yoshio Hada:</t>
        </r>
        <r>
          <rPr>
            <sz val="9"/>
            <color indexed="81"/>
            <rFont val="Segoe UI"/>
            <family val="2"/>
          </rPr>
          <t xml:space="preserve">
Linha 9: Número de eventos individuais de perda operacional acima do limiar de R$ 500.000,00 (quinhentos mil reais) descartados da base de perdas.</t>
        </r>
      </text>
    </comment>
    <comment ref="C19" authorId="0" shapeId="0" xr:uid="{7C18D28A-FA52-40E1-A850-3ABEB28B9E0A}">
      <text>
        <r>
          <rPr>
            <b/>
            <sz val="9"/>
            <color indexed="81"/>
            <rFont val="Segoe UI"/>
            <family val="2"/>
          </rPr>
          <t>Yoshio Hada:</t>
        </r>
        <r>
          <rPr>
            <sz val="9"/>
            <color indexed="81"/>
            <rFont val="Segoe UI"/>
            <family val="2"/>
          </rPr>
          <t xml:space="preserve">
Linha 10: Valor líquido de perdas operacionais após a subtração de valores dos eventos descartados da base de perdas, considerando o limiar de R$ 500.000,00 (quinhentos mil reais). O valor da Linha 10 deve ser igual ao valor da Linha 6 subtraído do total da Linha 8.</t>
        </r>
      </text>
    </comment>
    <comment ref="C21" authorId="0" shapeId="0" xr:uid="{9EC8063F-9A9A-4866-A3CE-ABE54013DB1C}">
      <text>
        <r>
          <rPr>
            <b/>
            <sz val="9"/>
            <color indexed="81"/>
            <rFont val="Segoe UI"/>
            <family val="2"/>
          </rPr>
          <t>Yoshio Hada:</t>
        </r>
        <r>
          <rPr>
            <sz val="9"/>
            <color indexed="81"/>
            <rFont val="Segoe UI"/>
            <family val="2"/>
          </rPr>
          <t xml:space="preserve">
Linha 13: Informar o limiar de perda de R$ 500.000,00 utilizado no cálculo do ILM, conforme o disposto no art. 11, § 3º da Resolução BCB nº 356.</t>
        </r>
      </text>
    </comment>
    <comment ref="B22" authorId="1" shapeId="0" xr:uid="{00000000-0006-0000-0800-000001000000}">
      <text>
        <r>
          <rPr>
            <b/>
            <sz val="9"/>
            <color indexed="81"/>
            <rFont val="Segoe UI"/>
            <family val="2"/>
          </rPr>
          <t>b3bee:</t>
        </r>
        <r>
          <rPr>
            <sz val="9"/>
            <color indexed="81"/>
            <rFont val="Segoe UI"/>
            <family val="2"/>
          </rPr>
          <t xml:space="preserve">
Não excluir.
Manter esse código nessa posição.</t>
        </r>
      </text>
    </comment>
    <comment ref="D22" authorId="1" shapeId="0" xr:uid="{00000000-0006-0000-0800-000002000000}">
      <text>
        <r>
          <rPr>
            <b/>
            <sz val="9"/>
            <color indexed="81"/>
            <rFont val="Segoe UI"/>
            <family val="2"/>
          </rPr>
          <t>b3bee:</t>
        </r>
        <r>
          <rPr>
            <sz val="9"/>
            <color indexed="81"/>
            <rFont val="Segoe UI"/>
            <family val="2"/>
          </rPr>
          <t xml:space="preserve">
Não excluir.
Manter esse código nessa posição.</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Yoshio Hada</author>
    <author>b3bee</author>
  </authors>
  <commentList>
    <comment ref="C1" authorId="0" shapeId="0" xr:uid="{843CB187-C0FD-4FB7-A00C-BF03F89F313D}">
      <text>
        <r>
          <rPr>
            <b/>
            <sz val="9"/>
            <color indexed="81"/>
            <rFont val="Segoe UI"/>
            <family val="2"/>
          </rPr>
          <t>Yoshio Hada:</t>
        </r>
        <r>
          <rPr>
            <sz val="9"/>
            <color indexed="81"/>
            <rFont val="Segoe UI"/>
            <family val="2"/>
          </rPr>
          <t xml:space="preserve">
Objetivo: Divulgar o Indicador de Negócios (BI) e seus componentes, que são utilizados para o cálculo da parcela RWAOPAD.
Conteúdo: Informações quantitativas.
Frequência: Anual.
Formato: Fixo.
Descrição: As instituições devem suplementar as informações desta tabela com explicações descritivas sobre mudanças significativas ocorridas desde a última divulgação e as razões que as justificam.</t>
        </r>
      </text>
    </comment>
    <comment ref="D2" authorId="0" shapeId="0" xr:uid="{73630958-AC09-475F-8C6D-348C1C79238D}">
      <text>
        <r>
          <rPr>
            <b/>
            <sz val="9"/>
            <color indexed="81"/>
            <rFont val="Segoe UI"/>
            <family val="2"/>
          </rPr>
          <t>Yoshio Hada:</t>
        </r>
        <r>
          <rPr>
            <sz val="9"/>
            <color indexed="81"/>
            <rFont val="Segoe UI"/>
            <family val="2"/>
          </rPr>
          <t xml:space="preserve">
Colunas: T corresponde ao período anual que se encerra na data-base de 31 de dezembro, T-1 ao período imediatamente anterior etc.
Em nossa planilha, a coluna K se refere à coluna N</t>
        </r>
      </text>
    </comment>
    <comment ref="C9" authorId="0" shapeId="0" xr:uid="{53D0602E-7F79-4869-9AAA-A38D250D8E31}">
      <text>
        <r>
          <rPr>
            <b/>
            <sz val="9"/>
            <color indexed="81"/>
            <rFont val="Segoe UI"/>
            <family val="2"/>
          </rPr>
          <t>Yoshio Hada:</t>
        </r>
        <r>
          <rPr>
            <sz val="9"/>
            <color indexed="81"/>
            <rFont val="Segoe UI"/>
            <family val="2"/>
          </rPr>
          <t xml:space="preserve">
Linha 1: ILDC calculado segundo a fórmula do art. 6º da Resolução BCB nº 356, de 2023.</t>
        </r>
      </text>
    </comment>
    <comment ref="C10" authorId="0" shapeId="0" xr:uid="{A60C73DD-12B5-4247-8468-F910B0BB43B9}">
      <text>
        <r>
          <rPr>
            <b/>
            <sz val="9"/>
            <color indexed="81"/>
            <rFont val="Segoe UI"/>
            <family val="2"/>
          </rPr>
          <t>Yoshio Hada:</t>
        </r>
        <r>
          <rPr>
            <sz val="9"/>
            <color indexed="81"/>
            <rFont val="Segoe UI"/>
            <family val="2"/>
          </rPr>
          <t xml:space="preserve">
Linha 1a: Receita de juros e arrendamento mercantil, conforme o disposto no inciso I do art. 2º da Instrução Normativa nº 479, de 12 de junho de 2024.</t>
        </r>
      </text>
    </comment>
    <comment ref="C11" authorId="0" shapeId="0" xr:uid="{5977C004-E471-43FF-AD5B-4A07DA5E313D}">
      <text>
        <r>
          <rPr>
            <b/>
            <sz val="9"/>
            <color indexed="81"/>
            <rFont val="Segoe UI"/>
            <family val="2"/>
          </rPr>
          <t>Yoshio Hada:</t>
        </r>
        <r>
          <rPr>
            <sz val="9"/>
            <color indexed="81"/>
            <rFont val="Segoe UI"/>
            <family val="2"/>
          </rPr>
          <t xml:space="preserve">
Linha 1b: Despesa de juros e arrendamento mercantil, conforme o disposto no inciso II do art. 2º da Instrução Normativa nº 479, de 2024.</t>
        </r>
      </text>
    </comment>
    <comment ref="C12" authorId="0" shapeId="0" xr:uid="{F50C5152-80E1-4681-BFB4-1F4506530CBB}">
      <text>
        <r>
          <rPr>
            <b/>
            <sz val="9"/>
            <color indexed="81"/>
            <rFont val="Segoe UI"/>
            <family val="2"/>
          </rPr>
          <t>Yoshio Hada:</t>
        </r>
        <r>
          <rPr>
            <sz val="9"/>
            <color indexed="81"/>
            <rFont val="Segoe UI"/>
            <family val="2"/>
          </rPr>
          <t xml:space="preserve">
Linha 1c: Ativos geradores de juros, conforme o disposto no inciso III do art. 2º da Instrução Normativa nº 479, de 2024.</t>
        </r>
      </text>
    </comment>
    <comment ref="C13" authorId="0" shapeId="0" xr:uid="{D1476B66-837B-4B61-987B-5ADD313F86B3}">
      <text>
        <r>
          <rPr>
            <b/>
            <sz val="9"/>
            <color indexed="81"/>
            <rFont val="Segoe UI"/>
            <family val="2"/>
          </rPr>
          <t>Yoshio Hada:</t>
        </r>
        <r>
          <rPr>
            <sz val="9"/>
            <color indexed="81"/>
            <rFont val="Segoe UI"/>
            <family val="2"/>
          </rPr>
          <t xml:space="preserve">
Linha 1d: Receitas de participações, conforme o disposto no inciso IV do art. 2º da Instrução Normativa nº 479, de 2024.</t>
        </r>
      </text>
    </comment>
    <comment ref="C14" authorId="0" shapeId="0" xr:uid="{40098F1E-D31A-494C-9823-E8D7FD1773F6}">
      <text>
        <r>
          <rPr>
            <b/>
            <sz val="9"/>
            <color indexed="81"/>
            <rFont val="Segoe UI"/>
            <family val="2"/>
          </rPr>
          <t>Yoshio Hada:</t>
        </r>
        <r>
          <rPr>
            <sz val="9"/>
            <color indexed="81"/>
            <rFont val="Segoe UI"/>
            <family val="2"/>
          </rPr>
          <t xml:space="preserve">
Linha 2: SC calculado segundo a fórmula do art. 7º da Resolução BCB nº 356, de 2023.</t>
        </r>
      </text>
    </comment>
    <comment ref="C15" authorId="0" shapeId="0" xr:uid="{3152BB4E-B5FE-4B7B-94DE-537AB6478E56}">
      <text>
        <r>
          <rPr>
            <b/>
            <sz val="9"/>
            <color indexed="81"/>
            <rFont val="Segoe UI"/>
            <family val="2"/>
          </rPr>
          <t>Yoshio Hada:</t>
        </r>
        <r>
          <rPr>
            <sz val="9"/>
            <color indexed="81"/>
            <rFont val="Segoe UI"/>
            <family val="2"/>
          </rPr>
          <t xml:space="preserve">
Linha 2a: Receitas de serviços, conforme o disposto no inciso I do art. 3º da Instrução Normativa nº 479, de 2024.</t>
        </r>
      </text>
    </comment>
    <comment ref="C16" authorId="0" shapeId="0" xr:uid="{97CD064A-B7D3-4729-B4C4-0E723209B4B6}">
      <text>
        <r>
          <rPr>
            <b/>
            <sz val="9"/>
            <color indexed="81"/>
            <rFont val="Segoe UI"/>
            <family val="2"/>
          </rPr>
          <t>Yoshio Hada:</t>
        </r>
        <r>
          <rPr>
            <sz val="9"/>
            <color indexed="81"/>
            <rFont val="Segoe UI"/>
            <family val="2"/>
          </rPr>
          <t xml:space="preserve">
Linha 2b: Despesas de serviços, conforme o disposto no inciso II do art. 3º da Instrução Normativa nº 479, de 2024.</t>
        </r>
      </text>
    </comment>
    <comment ref="C17" authorId="0" shapeId="0" xr:uid="{5B3BEB22-D8B7-4D5F-8A00-CCE1DE3EF38E}">
      <text>
        <r>
          <rPr>
            <b/>
            <sz val="9"/>
            <color indexed="81"/>
            <rFont val="Segoe UI"/>
            <family val="2"/>
          </rPr>
          <t>Yoshio Hada:</t>
        </r>
        <r>
          <rPr>
            <sz val="9"/>
            <color indexed="81"/>
            <rFont val="Segoe UI"/>
            <family val="2"/>
          </rPr>
          <t xml:space="preserve">
Linha 2c: Outras receitas operacionais, conforme o disposto no inciso III do art. 3º da Instrução Normativa nº 479, de 2024.</t>
        </r>
      </text>
    </comment>
    <comment ref="C18" authorId="0" shapeId="0" xr:uid="{4FCAD645-69AD-4B87-9E4A-51B9D12EA427}">
      <text>
        <r>
          <rPr>
            <b/>
            <sz val="9"/>
            <color indexed="81"/>
            <rFont val="Segoe UI"/>
            <family val="2"/>
          </rPr>
          <t>Yoshio Hada:</t>
        </r>
        <r>
          <rPr>
            <sz val="9"/>
            <color indexed="81"/>
            <rFont val="Segoe UI"/>
            <family val="2"/>
          </rPr>
          <t xml:space="preserve">
Linha 2d: Outras despesas operacionais, conforme o disposto no inciso IV do art. 3º da Instrução Normativa nº 479, de 2024.</t>
        </r>
      </text>
    </comment>
    <comment ref="C19" authorId="0" shapeId="0" xr:uid="{1A4339AE-B5B2-4E8C-AF80-F682BCF88623}">
      <text>
        <r>
          <rPr>
            <b/>
            <sz val="9"/>
            <color indexed="81"/>
            <rFont val="Segoe UI"/>
            <family val="2"/>
          </rPr>
          <t>Yoshio Hada:</t>
        </r>
        <r>
          <rPr>
            <sz val="9"/>
            <color indexed="81"/>
            <rFont val="Segoe UI"/>
            <family val="2"/>
          </rPr>
          <t xml:space="preserve">
Linha 3: FC calculado segundo a fórmula do art. 8º da Resolução BCB nº 356, de 2023.</t>
        </r>
      </text>
    </comment>
    <comment ref="C20" authorId="0" shapeId="0" xr:uid="{9CA36D18-5945-4C4E-9F4B-5AED9A367D57}">
      <text>
        <r>
          <rPr>
            <b/>
            <sz val="9"/>
            <color indexed="81"/>
            <rFont val="Segoe UI"/>
            <charset val="1"/>
          </rPr>
          <t>Yoshio Hada:</t>
        </r>
        <r>
          <rPr>
            <sz val="9"/>
            <color indexed="81"/>
            <rFont val="Segoe UI"/>
            <charset val="1"/>
          </rPr>
          <t xml:space="preserve">
Linha 3a: O resultado líquido da carteira de negociação calculado conforme o disposto no art. 4º da Instrução Normativa nº 479, de 2024.</t>
        </r>
      </text>
    </comment>
    <comment ref="C21" authorId="0" shapeId="0" xr:uid="{BEE15A57-46C4-4B5A-86DF-BEF03F03D1F4}">
      <text>
        <r>
          <rPr>
            <b/>
            <sz val="9"/>
            <color indexed="81"/>
            <rFont val="Segoe UI"/>
            <family val="2"/>
          </rPr>
          <t>Yoshio Hada:</t>
        </r>
        <r>
          <rPr>
            <sz val="9"/>
            <color indexed="81"/>
            <rFont val="Segoe UI"/>
            <family val="2"/>
          </rPr>
          <t xml:space="preserve">
Linha 3b: O resultado líquido da carteira bancária calculado conforme o disposto no art. 5º da Instrução Normativa nº 479, de 2024.</t>
        </r>
      </text>
    </comment>
    <comment ref="C22" authorId="0" shapeId="0" xr:uid="{5245DDC9-6F75-4768-B407-51C640E25062}">
      <text>
        <r>
          <rPr>
            <b/>
            <sz val="9"/>
            <color indexed="81"/>
            <rFont val="Segoe UI"/>
            <charset val="1"/>
          </rPr>
          <t>Yoshio Hada:</t>
        </r>
        <r>
          <rPr>
            <sz val="9"/>
            <color indexed="81"/>
            <rFont val="Segoe UI"/>
            <charset val="1"/>
          </rPr>
          <t xml:space="preserve">
Linha 4: O BI corresponde à soma dos componentes ILDC, SC e FC.</t>
        </r>
      </text>
    </comment>
    <comment ref="C23" authorId="0" shapeId="0" xr:uid="{930D6967-C5A0-475C-B47D-D28067B03F74}">
      <text>
        <r>
          <rPr>
            <b/>
            <sz val="9"/>
            <color indexed="81"/>
            <rFont val="Segoe UI"/>
            <charset val="1"/>
          </rPr>
          <t>Yoshio Hada:</t>
        </r>
        <r>
          <rPr>
            <sz val="9"/>
            <color indexed="81"/>
            <rFont val="Segoe UI"/>
            <charset val="1"/>
          </rPr>
          <t xml:space="preserve">
Linha 5: BIC corresponde à soma dos montantes: 12% do valor do BI menor ou igual a R$5.000.000.000,00 (cinco bilhões de reais), 15% do valor do BI de R$ 5.000.000.000,00 a R$150.000.000.000,00 (cento e cinquenta bilhões de reais) e 18% do valor do BI maior que R$ 150.000.000.000,00 (cento e cinquenta bilhões de reais).</t>
        </r>
      </text>
    </comment>
    <comment ref="C25" authorId="0" shapeId="0" xr:uid="{FD5FC741-F913-49C4-AA53-577AF87AEFC9}">
      <text>
        <r>
          <rPr>
            <b/>
            <sz val="9"/>
            <color indexed="81"/>
            <rFont val="Segoe UI"/>
            <charset val="1"/>
          </rPr>
          <t>Yoshio Hada:</t>
        </r>
        <r>
          <rPr>
            <sz val="9"/>
            <color indexed="81"/>
            <rFont val="Segoe UI"/>
            <charset val="1"/>
          </rPr>
          <t xml:space="preserve">
Linha 6c: Valor das receitas referentes a serviços de pagamento excluído do cálculo do BI por instituições sujeitas à apuração da parcela RWASP, conforme o disposto no art. 9º, § 1º da Resolução BCB nº 356, de 2023.</t>
        </r>
      </text>
    </comment>
    <comment ref="C26" authorId="0" shapeId="0" xr:uid="{81E0D798-FA12-4345-A688-A62C49E946FD}">
      <text>
        <r>
          <rPr>
            <b/>
            <sz val="9"/>
            <color indexed="81"/>
            <rFont val="Segoe UI"/>
            <charset val="1"/>
          </rPr>
          <t>Yoshio Hada:</t>
        </r>
        <r>
          <rPr>
            <sz val="9"/>
            <color indexed="81"/>
            <rFont val="Segoe UI"/>
            <charset val="1"/>
          </rPr>
          <t xml:space="preserve">
Linha 6d: Valor das despesas referentes a serviços de pagamento excluído do cálculo do BI por instituições sujeitas à apuração da parcela RWASP, conforme o disposto no art. 9º, § 1º da Resolução BCB nº 356, de 2023.</t>
        </r>
      </text>
    </comment>
    <comment ref="B27" authorId="1" shapeId="0" xr:uid="{57921918-4419-4AC1-B271-AFF3937A29CB}">
      <text>
        <r>
          <rPr>
            <b/>
            <sz val="9"/>
            <color indexed="81"/>
            <rFont val="Segoe UI"/>
            <family val="2"/>
          </rPr>
          <t>b3bee:</t>
        </r>
        <r>
          <rPr>
            <sz val="9"/>
            <color indexed="81"/>
            <rFont val="Segoe UI"/>
            <family val="2"/>
          </rPr>
          <t xml:space="preserve">
Não excluir.
Manter esse código nessa posição.</t>
        </r>
      </text>
    </comment>
    <comment ref="D27" authorId="1" shapeId="0" xr:uid="{07995F2E-D4FD-4B2B-ACEA-D0669944D23C}">
      <text>
        <r>
          <rPr>
            <b/>
            <sz val="9"/>
            <color indexed="81"/>
            <rFont val="Segoe UI"/>
            <family val="2"/>
          </rPr>
          <t>b3bee:</t>
        </r>
        <r>
          <rPr>
            <sz val="9"/>
            <color indexed="81"/>
            <rFont val="Segoe UI"/>
            <family val="2"/>
          </rPr>
          <t xml:space="preserve">
Não excluir.
Manter esse código nessa posição.</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Yoshio Hada</author>
    <author>b3bee</author>
  </authors>
  <commentList>
    <comment ref="C1" authorId="0" shapeId="0" xr:uid="{B47808AA-9073-42D5-A5B9-D0656506F3E3}">
      <text>
        <r>
          <rPr>
            <b/>
            <sz val="9"/>
            <color indexed="81"/>
            <rFont val="Segoe UI"/>
            <family val="2"/>
          </rPr>
          <t>Yoshio Hada:</t>
        </r>
        <r>
          <rPr>
            <sz val="9"/>
            <color indexed="81"/>
            <rFont val="Segoe UI"/>
            <family val="2"/>
          </rPr>
          <t xml:space="preserve">
Objetivo: Divulgar o capital requerido para o risco operacional.
Conteúdo: Informações quantitativas.
Frequência: Anual.
Formato: Fixo.</t>
        </r>
      </text>
    </comment>
    <comment ref="D2" authorId="0" shapeId="0" xr:uid="{BD3DA59B-78E6-4892-AE66-F1CCEE973772}">
      <text>
        <r>
          <rPr>
            <b/>
            <sz val="9"/>
            <color indexed="81"/>
            <rFont val="Segoe UI"/>
            <family val="2"/>
          </rPr>
          <t>Yoshio Hada:</t>
        </r>
        <r>
          <rPr>
            <sz val="9"/>
            <color indexed="81"/>
            <rFont val="Segoe UI"/>
            <family val="2"/>
          </rPr>
          <t xml:space="preserve">
Colunas: T corresponde ao período anual que se encerra na data-base de 31 de dezembro, T-1 ao período imediatamente anterior etc.
Em nossa planilha, a coluna K se refere à coluna N</t>
        </r>
      </text>
    </comment>
    <comment ref="C8" authorId="0" shapeId="0" xr:uid="{18D97D93-E556-48B7-8083-A03DA4CD150F}">
      <text>
        <r>
          <rPr>
            <b/>
            <sz val="9"/>
            <color indexed="81"/>
            <rFont val="Segoe UI"/>
            <family val="2"/>
          </rPr>
          <t>Yoshio Hada:</t>
        </r>
        <r>
          <rPr>
            <sz val="9"/>
            <color indexed="81"/>
            <rFont val="Segoe UI"/>
            <family val="2"/>
          </rPr>
          <t xml:space="preserve">
Linha 1: Valor do BIC utilizado para o cálculo da parcela RWAOPAD.</t>
        </r>
      </text>
    </comment>
    <comment ref="C9" authorId="0" shapeId="0" xr:uid="{29369215-A8BE-4C0F-9611-F002D0A135AA}">
      <text>
        <r>
          <rPr>
            <b/>
            <sz val="9"/>
            <color indexed="81"/>
            <rFont val="Segoe UI"/>
            <family val="2"/>
          </rPr>
          <t>Yoshio Hada:</t>
        </r>
        <r>
          <rPr>
            <sz val="9"/>
            <color indexed="81"/>
            <rFont val="Segoe UI"/>
            <family val="2"/>
          </rPr>
          <t xml:space="preserve">
Linha 2: Valor do ILM utilizado para o cálculo da parcela RWAOPAD. O ILM é igual a 1 (um) para as instituições enquadradas no S4 e para as instituições enquadradas no S3 não autorizadas a calcular o ILM.</t>
        </r>
      </text>
    </comment>
    <comment ref="C10" authorId="0" shapeId="0" xr:uid="{882D7926-9294-4604-A5AD-EF7F929DF69D}">
      <text>
        <r>
          <rPr>
            <b/>
            <sz val="9"/>
            <color indexed="81"/>
            <rFont val="Segoe UI"/>
            <family val="2"/>
          </rPr>
          <t>Yoshio Hada:</t>
        </r>
        <r>
          <rPr>
            <sz val="9"/>
            <color indexed="81"/>
            <rFont val="Segoe UI"/>
            <family val="2"/>
          </rPr>
          <t xml:space="preserve">
Linha 3: Requerimento de capital para o risco operacional. O valor deve corresponder ao BIC multiplicado pelo ILM.</t>
        </r>
      </text>
    </comment>
    <comment ref="C11" authorId="0" shapeId="0" xr:uid="{02425B0A-0B2B-482B-98F8-ABAF7D26EC4E}">
      <text>
        <r>
          <rPr>
            <b/>
            <sz val="9"/>
            <color indexed="81"/>
            <rFont val="Segoe UI"/>
            <family val="2"/>
          </rPr>
          <t>Yoshio Hada:</t>
        </r>
        <r>
          <rPr>
            <sz val="9"/>
            <color indexed="81"/>
            <rFont val="Segoe UI"/>
            <family val="2"/>
          </rPr>
          <t xml:space="preserve">
Linha 4: Valor da parcela RWAOPAD segundo a fórmula do art. 3º da Resolução BCB nº 356, de 2023.</t>
        </r>
      </text>
    </comment>
    <comment ref="B12" authorId="1" shapeId="0" xr:uid="{5FE602E8-D839-4177-8D99-8BD92FBDF85E}">
      <text>
        <r>
          <rPr>
            <b/>
            <sz val="9"/>
            <color indexed="81"/>
            <rFont val="Segoe UI"/>
            <family val="2"/>
          </rPr>
          <t>b3bee:</t>
        </r>
        <r>
          <rPr>
            <sz val="9"/>
            <color indexed="81"/>
            <rFont val="Segoe UI"/>
            <family val="2"/>
          </rPr>
          <t xml:space="preserve">
Não excluir.
Manter esse código nessa posição.</t>
        </r>
      </text>
    </comment>
    <comment ref="D12" authorId="1" shapeId="0" xr:uid="{741B7700-17D8-44D2-9AA5-12CB479A4998}">
      <text>
        <r>
          <rPr>
            <b/>
            <sz val="9"/>
            <color indexed="81"/>
            <rFont val="Segoe UI"/>
            <family val="2"/>
          </rPr>
          <t>b3bee:</t>
        </r>
        <r>
          <rPr>
            <sz val="9"/>
            <color indexed="81"/>
            <rFont val="Segoe UI"/>
            <family val="2"/>
          </rPr>
          <t xml:space="preserve">
Não excluir.
Manter esse código nessa posição.</t>
        </r>
      </text>
    </comment>
  </commentList>
</comments>
</file>

<file path=xl/sharedStrings.xml><?xml version="1.0" encoding="utf-8"?>
<sst xmlns="http://schemas.openxmlformats.org/spreadsheetml/2006/main" count="294" uniqueCount="171">
  <si>
    <t>a</t>
  </si>
  <si>
    <t>b</t>
  </si>
  <si>
    <t>c</t>
  </si>
  <si>
    <t>d</t>
  </si>
  <si>
    <t>e</t>
  </si>
  <si>
    <t>T</t>
  </si>
  <si>
    <t>T-1</t>
  </si>
  <si>
    <t>T-2</t>
  </si>
  <si>
    <t>T-3</t>
  </si>
  <si>
    <t>T-4</t>
  </si>
  <si>
    <t>f</t>
  </si>
  <si>
    <t>g</t>
  </si>
  <si>
    <t>h</t>
  </si>
  <si>
    <t>Anual</t>
  </si>
  <si>
    <t>Flexível</t>
  </si>
  <si>
    <t>Código</t>
  </si>
  <si>
    <t>Descrição</t>
  </si>
  <si>
    <t>Valor</t>
  </si>
  <si>
    <t>1</t>
  </si>
  <si>
    <t>Layout</t>
  </si>
  <si>
    <t>Importação padrão</t>
  </si>
  <si>
    <t>Versão</t>
  </si>
  <si>
    <t>Empresa</t>
  </si>
  <si>
    <t>Base</t>
  </si>
  <si>
    <t>Pilar 3</t>
  </si>
  <si>
    <t>1-Quanto às cores das células</t>
  </si>
  <si>
    <t>Células pretas: fixo, não alterar conteúdo. Não necessitam ser mantidas nessa cor, apenas para efeito didático.</t>
  </si>
  <si>
    <t>Células amarelas: para preenchimento de códigos e valores. Não necessitam ser mantidas nessa cor, apenas para efeito didático.</t>
  </si>
  <si>
    <t>2-Sequência das pastas</t>
  </si>
  <si>
    <t>3-Sequência de linhas</t>
  </si>
  <si>
    <t>99-Versões</t>
  </si>
  <si>
    <t>Publicação</t>
  </si>
  <si>
    <t>Histórico</t>
  </si>
  <si>
    <t>ALFA</t>
  </si>
  <si>
    <t>Criação</t>
  </si>
  <si>
    <t>Trimestres considerados</t>
  </si>
  <si>
    <t>4-Sequência de colunas</t>
  </si>
  <si>
    <t>outros</t>
  </si>
  <si>
    <t>Nome</t>
  </si>
  <si>
    <t>anoReferencia</t>
  </si>
  <si>
    <t>Nível 1</t>
  </si>
  <si>
    <t>Nível 2</t>
  </si>
  <si>
    <t>Preencher conjunto de nome, descrição e valor. Máximo de 3 conjuntos por esse layout ==&gt;</t>
  </si>
  <si>
    <t>Outros (ocorrência 1)</t>
  </si>
  <si>
    <t>Outros (ocorrência 2)</t>
  </si>
  <si>
    <t>Outros (ocorrência 3)</t>
  </si>
  <si>
    <t>Células laranjas: publicados, mas não previstos para envio no arquivo de dados abertos pelo layout do regulador</t>
  </si>
  <si>
    <t>Modelo interno RM</t>
  </si>
  <si>
    <t>Trimestre
Semestre</t>
  </si>
  <si>
    <t>string</t>
  </si>
  <si>
    <t>[</t>
  </si>
  <si>
    <t>5-Cores das pastas: frequência de envio para S3</t>
  </si>
  <si>
    <t>trimestral</t>
  </si>
  <si>
    <t>anual</t>
  </si>
  <si>
    <t>semestral (ver condições adicionais)</t>
  </si>
  <si>
    <t>Células verdes: para preenchimento de nomes e descrições de outras informações, até 3 ocorrências. Necessitando de mais ocorrências, entrar em contato conosco.</t>
  </si>
  <si>
    <t>apenas se autorizado ao modelo interno do risco de mercado: alguns trimestrais e outro anual</t>
  </si>
  <si>
    <t>Layout é o mesmo. Ajustar linhas do MR2_7 e CC2 ao esquema versão 1.20 do BC</t>
  </si>
  <si>
    <t>N</t>
  </si>
  <si>
    <t>Proteção de células com codificação fixa de identificação da importação. Transação de importação inalterada.</t>
  </si>
  <si>
    <t xml:space="preserve">Tamanho </t>
  </si>
  <si>
    <t>do texto</t>
  </si>
  <si>
    <t>Nova coluna AA de contagem de tamanho de texto. Transação de importação inalterada.</t>
  </si>
  <si>
    <t>Elegíveis CC N2</t>
  </si>
  <si>
    <t>Eliminar C4, pois apenas E4 está sendo utilizado na prática. Demais itens inalterados</t>
  </si>
  <si>
    <t>B3Bee</t>
  </si>
  <si>
    <t>Coluna V com pré-validação e tratamento nas células com valores idênticos entre diferentes quadros: inicializar células iguais e mensagem de valor diferente, caso o usuário preencha obrigatoriamente no lugar da fórmula.</t>
  </si>
  <si>
    <t>Possibilidade de importação parcial das abas, para diferentes preenchedores em planlilhas diferentes para a mesma data base e empresa.</t>
  </si>
  <si>
    <t>S3</t>
  </si>
  <si>
    <t>Nome que separe em múltiplos arquivos</t>
  </si>
  <si>
    <t>Apenas alteração na anotação do nome para múltiplos arquivos.</t>
  </si>
  <si>
    <t>A primeira pasta deve ser obrigatoriamente do cabeçalho, demais em qualquer ordem.</t>
  </si>
  <si>
    <t>Fixo: não alterar sequência de linhas. Flexível: necessitando de mais linhas/colunas, entrar em contato conosco.</t>
  </si>
  <si>
    <t>Não alterar. Para exceções não atendidas, entrar em contato com antecedência para layout específico.</t>
  </si>
  <si>
    <t>Acrescentar nome das colunas na aba IRRBB1. Desbloquear item b da aba CRB.</t>
  </si>
  <si>
    <t>IN BCB 385: OV1: linhas novas, CR1: colunas novas, CR2: labels alterados, CRB: letras alteradas. Validação km1 x cc1 considerando cc1 em milhares</t>
  </si>
  <si>
    <t>IN 532: OV1,MR1,MR2</t>
  </si>
  <si>
    <t>2025</t>
  </si>
  <si>
    <t>06</t>
  </si>
  <si>
    <t>RO</t>
  </si>
  <si>
    <t>Tabela ORA: Informações qualitativas sobre o gerenciamento do risco operacional</t>
  </si>
  <si>
    <t>As políticas e estratégias para o gerenciamento do risco operacional.</t>
  </si>
  <si>
    <t>A estrutura organizacional, incluindo papéis e responsabilidades do pessoal da instituição no gerenciamento e controle do risco operacional.</t>
  </si>
  <si>
    <t>Sistemas, rotinas e procedimentos utilizados para mensurar o risco operacional.</t>
  </si>
  <si>
    <t>O escopo e contexto dos relatórios gerenciais enviados para a diretoria, o comitê de riscos, e o conselho de administração, incluindo sua periodicidade, os critérios para inclusão de informações referentes às perdas operacionais relevantes e os incidentes que tenham ensejam reportes extraordinários.</t>
  </si>
  <si>
    <t>Estratégias de mitigação do risco operacional, como políticas de disseminação da cultura de gerenciamento de riscos e de terceirização, programas de capacitação, e o estabelecimento de controles do risco operacional.</t>
  </si>
  <si>
    <t>Tabela OR1: Histórico de perdas operacionais</t>
  </si>
  <si>
    <t>Com limiar de R$100.000,00 (cem mil reais)</t>
  </si>
  <si>
    <t>Valor da perda líquida</t>
  </si>
  <si>
    <t>Número de eventos de perda operacional</t>
  </si>
  <si>
    <t>Valor total de perdas operacionais descartadas da base de perdas</t>
  </si>
  <si>
    <t>Número de eventos de perda descartados</t>
  </si>
  <si>
    <t>Valor da perda líquida considerando eventos descartados</t>
  </si>
  <si>
    <t>Com limiar de R$500.000,00 (quinhentos cem mil reais)</t>
  </si>
  <si>
    <t>Detalhes do cálculo do RWAOPAD</t>
  </si>
  <si>
    <t>Limiar de perdas utilizado no cálculo do ILM: R$ 100.000,00 (cem mil reais) ou R$ 500.000,00 (quinhentos mil reais).</t>
  </si>
  <si>
    <t>i</t>
  </si>
  <si>
    <t>j</t>
  </si>
  <si>
    <t>k</t>
  </si>
  <si>
    <t>T-5</t>
  </si>
  <si>
    <t>T-6</t>
  </si>
  <si>
    <t>T-7</t>
  </si>
  <si>
    <t>T-8</t>
  </si>
  <si>
    <t>T-9</t>
  </si>
  <si>
    <t>Média dos últimos 10 períodos anuais</t>
  </si>
  <si>
    <t>numeric</t>
  </si>
  <si>
    <t>2</t>
  </si>
  <si>
    <t>0</t>
  </si>
  <si>
    <t>Fixo</t>
  </si>
  <si>
    <t>Tabela OR2 - Composição do Indicador de Negócios (BI)</t>
  </si>
  <si>
    <t>ora</t>
  </si>
  <si>
    <t>or1</t>
  </si>
  <si>
    <t>or2</t>
  </si>
  <si>
    <t>Componente de juros, arrendamento mercantil e participações (ILDC)</t>
  </si>
  <si>
    <t>1a</t>
  </si>
  <si>
    <t>Receita de juros e arrendamento mercantil (II)</t>
  </si>
  <si>
    <t>1b</t>
  </si>
  <si>
    <t>Despesa de juros e arrendamento mercantil (IE)</t>
  </si>
  <si>
    <t>1c</t>
  </si>
  <si>
    <t>Ativos geradores de juros (IEA)</t>
  </si>
  <si>
    <t>1d</t>
  </si>
  <si>
    <t>Receitas de participações (DI)</t>
  </si>
  <si>
    <t>Componente de serviços (SC)</t>
  </si>
  <si>
    <t>2a</t>
  </si>
  <si>
    <t>Receita de serviços (FI)</t>
  </si>
  <si>
    <t>2b</t>
  </si>
  <si>
    <t>Despesa de serviços (FE)</t>
  </si>
  <si>
    <t>2c</t>
  </si>
  <si>
    <t>Outras receitas operacionais (OOI)</t>
  </si>
  <si>
    <t>2d</t>
  </si>
  <si>
    <t>Outras despesas operacionais (OOE)</t>
  </si>
  <si>
    <t>Componente financeiro (FC)</t>
  </si>
  <si>
    <t>3a</t>
  </si>
  <si>
    <t>Resultado líquido da carteira de negociação (NTB)</t>
  </si>
  <si>
    <t>3b</t>
  </si>
  <si>
    <t>Resultado líquido da carteira bancária (NBB)</t>
  </si>
  <si>
    <t>Indicador de Negócios (BI)</t>
  </si>
  <si>
    <t>Indicador de Negócios Ponderado (BIC)</t>
  </si>
  <si>
    <t>6c</t>
  </si>
  <si>
    <t>Receitas referentes a serviços de pagamento excluídos do SC</t>
  </si>
  <si>
    <t>6d</t>
  </si>
  <si>
    <t>Despesas referentes a serviços de pagamento excluídos do SC</t>
  </si>
  <si>
    <t>BI e componentes</t>
  </si>
  <si>
    <t>Divulgação relativa ao BI</t>
  </si>
  <si>
    <t>O valor reportado na Linha 5 da Tabela OR2 é igual ao valor da Linha 1 da Tabela OR3.</t>
  </si>
  <si>
    <t>or3</t>
  </si>
  <si>
    <t>Tabela OR3: Requerimento de capital para o risco operacional</t>
  </si>
  <si>
    <t>Multiplicador de Perdas Internas (ILM)</t>
  </si>
  <si>
    <t>Requerimento de capital para o risco operacional</t>
  </si>
  <si>
    <t>RWAOPAD</t>
  </si>
  <si>
    <r>
      <rPr>
        <sz val="11"/>
        <color rgb="FF92D050"/>
        <rFont val="Arial"/>
        <family val="2"/>
      </rPr>
      <t>B3Bee</t>
    </r>
    <r>
      <rPr>
        <sz val="11"/>
        <color theme="0"/>
        <rFont val="Arial"/>
        <family val="2"/>
      </rPr>
      <t xml:space="preserve"> </t>
    </r>
    <r>
      <rPr>
        <sz val="11"/>
        <color rgb="FFFFFF00"/>
        <rFont val="Arial"/>
        <family val="2"/>
      </rPr>
      <t>Sistemas</t>
    </r>
    <r>
      <rPr>
        <sz val="11"/>
        <color theme="0"/>
        <rFont val="Arial"/>
        <family val="2"/>
      </rPr>
      <t xml:space="preserve"> - </t>
    </r>
    <r>
      <rPr>
        <sz val="11"/>
        <color rgb="FF92D050"/>
        <rFont val="Arial"/>
        <family val="2"/>
      </rPr>
      <t>2025</t>
    </r>
  </si>
  <si>
    <t>Criação das tabelas do Risco Operacional, IN BCB 639</t>
  </si>
  <si>
    <t>www.b3bee.com.br</t>
  </si>
  <si>
    <t>IN 612: KM1, desmembramento das planilhas por áreas de preenchimento</t>
  </si>
  <si>
    <t>https://www.bcb.gov.br/estabilidadefinanceira/exibenormativo?tipo=Instru%C3%A7%C3%A3o%20Normativa%20BCB&amp;numero=385</t>
  </si>
  <si>
    <t>IN BCB 385</t>
  </si>
  <si>
    <t>IN BCB 639</t>
  </si>
  <si>
    <t>https://www.bcb.gov.br/estabilidadefinanceira/leiautes_pilar_3</t>
  </si>
  <si>
    <t>https://www.linkedin.com/build-relation/newsletter-follow?entityUrn=7261862982677110784</t>
  </si>
  <si>
    <t>Newletter DRO GRO</t>
  </si>
  <si>
    <t xml:space="preserve">Links úteis </t>
  </si>
  <si>
    <t>https://www.bcb.gov.br/estabilidadefinanceira/exibenormativo?tipo=Instru%C3%A7%C3%A3o%20Normativa%20BCB&amp;numero=639</t>
  </si>
  <si>
    <t>https://www.bcb.gov.br/content/estabilidadefinanceira/regulacao_prudencial_docs/Relatorio_pilar_3/Tabelas_Tema_XV.pdf</t>
  </si>
  <si>
    <t>Formatamos e publicamos os dados abertos conforme a plataforma Olinda</t>
  </si>
  <si>
    <t>Leiautes do Pilar 3</t>
  </si>
  <si>
    <t>Leiautes apenas R.O.</t>
  </si>
  <si>
    <t>https://www.bcb.gov.br/content/estabilidadefinanceira/regulacao_prudencial_docs/Relatorio_pilar_3/Tabela_ORA.pdf</t>
  </si>
  <si>
    <t>https://www.bcb.gov.br/content/estabilidadefinanceira/regulacao_prudencial_docs/Relatorio_pilar_3/Tabela_OR1.pdf</t>
  </si>
  <si>
    <t>https://www.bcb.gov.br/content/estabilidadefinanceira/regulacao_prudencial_docs/Relatorio_pilar_3/Tabela_OR2.pdf</t>
  </si>
  <si>
    <t>https://www.bcb.gov.br/content/estabilidadefinanceira/regulacao_prudencial_docs/Relatorio_pilar_3/Tabela_OR3.pdf</t>
  </si>
  <si>
    <t>Observações no preenchiment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0;###0"/>
  </numFmts>
  <fonts count="55" x14ac:knownFonts="1">
    <font>
      <sz val="10"/>
      <color rgb="FF000000"/>
      <name val="Times New Roman"/>
      <charset val="204"/>
    </font>
    <font>
      <b/>
      <sz val="12"/>
      <name val="Calibri"/>
      <family val="2"/>
    </font>
    <font>
      <b/>
      <sz val="10"/>
      <color rgb="FF000000"/>
      <name val="Times New Roman"/>
      <family val="1"/>
    </font>
    <font>
      <b/>
      <sz val="12"/>
      <name val="Calibri"/>
      <family val="2"/>
      <scheme val="minor"/>
    </font>
    <font>
      <sz val="10"/>
      <color rgb="FF000000"/>
      <name val="Calibri"/>
      <family val="2"/>
      <scheme val="minor"/>
    </font>
    <font>
      <sz val="12"/>
      <name val="Calibri"/>
      <family val="2"/>
      <scheme val="minor"/>
    </font>
    <font>
      <b/>
      <sz val="12"/>
      <color rgb="FF000000"/>
      <name val="Calibri"/>
      <family val="2"/>
      <scheme val="minor"/>
    </font>
    <font>
      <sz val="10"/>
      <color rgb="FF000000"/>
      <name val="Arial"/>
      <family val="2"/>
    </font>
    <font>
      <b/>
      <sz val="10"/>
      <color rgb="FF000000"/>
      <name val="Arial"/>
      <family val="2"/>
    </font>
    <font>
      <b/>
      <sz val="10"/>
      <color theme="0"/>
      <name val="Arial"/>
      <family val="2"/>
    </font>
    <font>
      <sz val="10"/>
      <color theme="0"/>
      <name val="Arial"/>
      <family val="2"/>
    </font>
    <font>
      <b/>
      <sz val="10"/>
      <color rgb="FFFFFF00"/>
      <name val="Arial"/>
      <family val="2"/>
    </font>
    <font>
      <sz val="11"/>
      <color theme="0"/>
      <name val="Arial"/>
      <family val="2"/>
    </font>
    <font>
      <sz val="11"/>
      <color rgb="FF000000"/>
      <name val="Arial"/>
      <family val="2"/>
    </font>
    <font>
      <sz val="11"/>
      <name val="Arial"/>
      <family val="2"/>
    </font>
    <font>
      <b/>
      <sz val="11"/>
      <color rgb="FF000000"/>
      <name val="Arial"/>
      <family val="2"/>
    </font>
    <font>
      <b/>
      <sz val="9"/>
      <color indexed="81"/>
      <name val="Segoe UI"/>
      <family val="2"/>
    </font>
    <font>
      <sz val="9"/>
      <color indexed="81"/>
      <name val="Segoe UI"/>
      <family val="2"/>
    </font>
    <font>
      <b/>
      <sz val="10"/>
      <name val="Arial"/>
      <family val="2"/>
    </font>
    <font>
      <b/>
      <sz val="12"/>
      <color theme="0"/>
      <name val="Calibri"/>
      <family val="2"/>
      <scheme val="minor"/>
    </font>
    <font>
      <b/>
      <sz val="10"/>
      <color theme="0"/>
      <name val="Calibri"/>
      <family val="2"/>
      <scheme val="minor"/>
    </font>
    <font>
      <sz val="12"/>
      <color theme="0"/>
      <name val="Calibri"/>
      <family val="2"/>
      <scheme val="minor"/>
    </font>
    <font>
      <sz val="10"/>
      <color theme="0"/>
      <name val="Calibri"/>
      <family val="2"/>
      <scheme val="minor"/>
    </font>
    <font>
      <b/>
      <sz val="12"/>
      <color theme="0"/>
      <name val="Calibri"/>
      <family val="2"/>
    </font>
    <font>
      <sz val="12"/>
      <color theme="0"/>
      <name val="Calibri"/>
      <family val="2"/>
    </font>
    <font>
      <b/>
      <sz val="10"/>
      <color theme="0"/>
      <name val="Times New Roman"/>
      <family val="1"/>
    </font>
    <font>
      <sz val="10"/>
      <color theme="0"/>
      <name val="Times New Roman"/>
      <family val="1"/>
    </font>
    <font>
      <b/>
      <sz val="11"/>
      <color theme="0"/>
      <name val="Arial"/>
      <family val="2"/>
    </font>
    <font>
      <b/>
      <sz val="8"/>
      <color theme="0"/>
      <name val="Calibri"/>
      <family val="2"/>
      <scheme val="minor"/>
    </font>
    <font>
      <b/>
      <sz val="20"/>
      <color rgb="FFFFFF00"/>
      <name val="Calibri"/>
      <family val="2"/>
      <scheme val="minor"/>
    </font>
    <font>
      <b/>
      <sz val="12"/>
      <color rgb="FF92D050"/>
      <name val="Calibri"/>
      <family val="2"/>
    </font>
    <font>
      <sz val="12"/>
      <color rgb="FFFFFF00"/>
      <name val="Calibri"/>
      <family val="2"/>
    </font>
    <font>
      <b/>
      <sz val="20"/>
      <color rgb="FFFFFF00"/>
      <name val="Arial"/>
      <family val="2"/>
    </font>
    <font>
      <b/>
      <sz val="14"/>
      <color rgb="FF92D050"/>
      <name val="Arial"/>
      <family val="2"/>
    </font>
    <font>
      <b/>
      <sz val="14"/>
      <color rgb="FFFFFF00"/>
      <name val="Arial"/>
      <family val="2"/>
    </font>
    <font>
      <sz val="11"/>
      <color rgb="FF92D050"/>
      <name val="Arial"/>
      <family val="2"/>
    </font>
    <font>
      <sz val="11"/>
      <color rgb="FFFFFF00"/>
      <name val="Arial"/>
      <family val="2"/>
    </font>
    <font>
      <sz val="10"/>
      <color rgb="FF000000"/>
      <name val="Times New Roman"/>
      <family val="1"/>
    </font>
    <font>
      <sz val="11"/>
      <color rgb="FF000000"/>
      <name val="Times New Roman"/>
      <family val="1"/>
    </font>
    <font>
      <sz val="12"/>
      <color rgb="FFFF0000"/>
      <name val="Calibri"/>
      <family val="2"/>
    </font>
    <font>
      <sz val="8"/>
      <color rgb="FF000000"/>
      <name val="Calibri"/>
      <family val="2"/>
      <scheme val="minor"/>
    </font>
    <font>
      <sz val="8"/>
      <name val="Calibri"/>
      <family val="2"/>
      <scheme val="minor"/>
    </font>
    <font>
      <sz val="11"/>
      <color rgb="FF000000"/>
      <name val="Calibri"/>
      <family val="2"/>
    </font>
    <font>
      <sz val="10"/>
      <color rgb="FF000000"/>
      <name val="Times New Roman"/>
      <charset val="204"/>
    </font>
    <font>
      <b/>
      <sz val="9"/>
      <color theme="0"/>
      <name val="Calibri"/>
      <family val="2"/>
      <scheme val="minor"/>
    </font>
    <font>
      <sz val="10"/>
      <color theme="0"/>
      <name val="Calibri"/>
      <family val="2"/>
    </font>
    <font>
      <sz val="9"/>
      <color indexed="81"/>
      <name val="Segoe UI"/>
      <charset val="1"/>
    </font>
    <font>
      <b/>
      <sz val="9"/>
      <color indexed="81"/>
      <name val="Segoe UI"/>
      <charset val="1"/>
    </font>
    <font>
      <sz val="12"/>
      <color theme="1"/>
      <name val="Calibri"/>
      <family val="2"/>
    </font>
    <font>
      <u/>
      <sz val="10"/>
      <color theme="10"/>
      <name val="Times New Roman"/>
      <family val="1"/>
    </font>
    <font>
      <u/>
      <sz val="10"/>
      <color theme="10"/>
      <name val="Arial"/>
      <family val="2"/>
    </font>
    <font>
      <sz val="11"/>
      <color theme="1"/>
      <name val="Arial"/>
      <family val="2"/>
    </font>
    <font>
      <sz val="10"/>
      <color theme="1"/>
      <name val="Times New Roman"/>
      <family val="1"/>
    </font>
    <font>
      <sz val="9"/>
      <color theme="1"/>
      <name val="Arial"/>
      <family val="2"/>
    </font>
    <font>
      <u/>
      <sz val="8"/>
      <color theme="0"/>
      <name val="Arial"/>
      <family val="2"/>
    </font>
  </fonts>
  <fills count="9">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1"/>
        <bgColor indexed="64"/>
      </patternFill>
    </fill>
    <fill>
      <patternFill patternType="solid">
        <fgColor rgb="FFFFC000"/>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FFFCC"/>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style="thin">
        <color indexed="64"/>
      </right>
      <top/>
      <bottom/>
      <diagonal/>
    </border>
  </borders>
  <cellStyleXfs count="4">
    <xf numFmtId="0" fontId="0" fillId="0" borderId="0"/>
    <xf numFmtId="0" fontId="37" fillId="0" borderId="0"/>
    <xf numFmtId="43" fontId="43" fillId="0" borderId="0" applyFont="0" applyFill="0" applyBorder="0" applyAlignment="0" applyProtection="0"/>
    <xf numFmtId="0" fontId="49" fillId="0" borderId="0" applyNumberFormat="0" applyFill="0" applyBorder="0" applyAlignment="0" applyProtection="0"/>
  </cellStyleXfs>
  <cellXfs count="120">
    <xf numFmtId="0" fontId="0" fillId="0" borderId="0" xfId="0" applyAlignment="1">
      <alignment horizontal="left" vertical="top"/>
    </xf>
    <xf numFmtId="0" fontId="2" fillId="0" borderId="0" xfId="0" applyFont="1" applyAlignment="1">
      <alignment horizontal="left" vertical="top"/>
    </xf>
    <xf numFmtId="0" fontId="4" fillId="0" borderId="0" xfId="0" applyFont="1" applyAlignment="1">
      <alignment horizontal="left" vertical="top"/>
    </xf>
    <xf numFmtId="0" fontId="7" fillId="0" borderId="0" xfId="0" applyFont="1" applyAlignment="1">
      <alignment horizontal="left" vertical="top"/>
    </xf>
    <xf numFmtId="0" fontId="8" fillId="0" borderId="0" xfId="0" applyFont="1" applyAlignment="1">
      <alignment horizontal="left" vertical="top"/>
    </xf>
    <xf numFmtId="0" fontId="9" fillId="4" borderId="0" xfId="0" applyFont="1" applyFill="1" applyAlignment="1">
      <alignment horizontal="left"/>
    </xf>
    <xf numFmtId="49" fontId="9" fillId="4" borderId="0" xfId="0" applyNumberFormat="1" applyFont="1" applyFill="1" applyAlignment="1">
      <alignment horizontal="left" vertical="top"/>
    </xf>
    <xf numFmtId="49" fontId="11" fillId="4" borderId="0" xfId="0" applyNumberFormat="1" applyFont="1" applyFill="1" applyAlignment="1">
      <alignment horizontal="left" vertical="top"/>
    </xf>
    <xf numFmtId="49" fontId="12" fillId="4" borderId="0" xfId="0" applyNumberFormat="1" applyFont="1" applyFill="1" applyAlignment="1">
      <alignment horizontal="left" vertical="top"/>
    </xf>
    <xf numFmtId="0" fontId="13" fillId="0" borderId="0" xfId="0" applyFont="1" applyAlignment="1">
      <alignment horizontal="left" vertical="top"/>
    </xf>
    <xf numFmtId="49" fontId="12" fillId="4" borderId="0" xfId="0" applyNumberFormat="1" applyFont="1" applyFill="1" applyAlignment="1">
      <alignment horizontal="left" vertical="center"/>
    </xf>
    <xf numFmtId="49" fontId="12" fillId="4" borderId="1" xfId="0" applyNumberFormat="1" applyFont="1" applyFill="1" applyBorder="1" applyAlignment="1">
      <alignment horizontal="left" vertical="center"/>
    </xf>
    <xf numFmtId="49" fontId="14" fillId="4" borderId="0" xfId="0" applyNumberFormat="1" applyFont="1" applyFill="1" applyAlignment="1">
      <alignment horizontal="left" vertical="top"/>
    </xf>
    <xf numFmtId="0" fontId="15" fillId="0" borderId="0" xfId="0" applyFont="1" applyAlignment="1">
      <alignment horizontal="left" vertical="top"/>
    </xf>
    <xf numFmtId="0" fontId="13" fillId="4" borderId="0" xfId="0" applyFont="1" applyFill="1" applyAlignment="1">
      <alignment horizontal="left" vertical="top"/>
    </xf>
    <xf numFmtId="0" fontId="13" fillId="3" borderId="0" xfId="0" applyFont="1" applyFill="1" applyAlignment="1">
      <alignment horizontal="left" vertical="top"/>
    </xf>
    <xf numFmtId="0" fontId="13" fillId="5" borderId="0" xfId="0" applyFont="1" applyFill="1" applyAlignment="1">
      <alignment horizontal="left" vertical="top"/>
    </xf>
    <xf numFmtId="0" fontId="19" fillId="4" borderId="0" xfId="0" applyFont="1" applyFill="1" applyAlignment="1">
      <alignment horizontal="left" vertical="top"/>
    </xf>
    <xf numFmtId="0" fontId="19" fillId="4" borderId="0" xfId="0" applyFont="1" applyFill="1" applyAlignment="1">
      <alignment horizontal="left" vertical="top" wrapText="1"/>
    </xf>
    <xf numFmtId="164" fontId="21" fillId="4" borderId="0" xfId="0" applyNumberFormat="1" applyFont="1" applyFill="1" applyAlignment="1">
      <alignment horizontal="left" vertical="top"/>
    </xf>
    <xf numFmtId="0" fontId="21" fillId="4" borderId="0" xfId="0" applyFont="1" applyFill="1" applyAlignment="1">
      <alignment horizontal="left" vertical="top"/>
    </xf>
    <xf numFmtId="0" fontId="22" fillId="4" borderId="0" xfId="0" applyFont="1" applyFill="1" applyAlignment="1">
      <alignment horizontal="left" vertical="top"/>
    </xf>
    <xf numFmtId="0" fontId="19" fillId="4" borderId="0" xfId="0" applyFont="1" applyFill="1" applyAlignment="1">
      <alignment horizontal="right" vertical="top"/>
    </xf>
    <xf numFmtId="0" fontId="24" fillId="4" borderId="0" xfId="0" applyFont="1" applyFill="1" applyAlignment="1">
      <alignment vertical="top" wrapText="1"/>
    </xf>
    <xf numFmtId="0" fontId="25" fillId="4" borderId="0" xfId="0" applyFont="1" applyFill="1" applyAlignment="1">
      <alignment horizontal="left" vertical="top"/>
    </xf>
    <xf numFmtId="0" fontId="26" fillId="4" borderId="0" xfId="0" applyFont="1" applyFill="1" applyAlignment="1">
      <alignment horizontal="left" vertical="top"/>
    </xf>
    <xf numFmtId="0" fontId="23" fillId="4" borderId="0" xfId="0" applyFont="1" applyFill="1" applyAlignment="1">
      <alignment horizontal="left" vertical="top"/>
    </xf>
    <xf numFmtId="0" fontId="23" fillId="4" borderId="0" xfId="0" applyFont="1" applyFill="1" applyAlignment="1">
      <alignment vertical="top" wrapText="1"/>
    </xf>
    <xf numFmtId="0" fontId="24" fillId="4" borderId="0" xfId="0" applyFont="1" applyFill="1" applyAlignment="1">
      <alignment horizontal="left" vertical="top" wrapText="1"/>
    </xf>
    <xf numFmtId="0" fontId="1" fillId="4" borderId="1" xfId="0" applyFont="1" applyFill="1" applyBorder="1" applyAlignment="1">
      <alignment vertical="top" wrapText="1"/>
    </xf>
    <xf numFmtId="0" fontId="3" fillId="4" borderId="0" xfId="0" applyFont="1" applyFill="1" applyAlignment="1">
      <alignment vertical="top"/>
    </xf>
    <xf numFmtId="0" fontId="4" fillId="4" borderId="0" xfId="0" applyFont="1" applyFill="1" applyAlignment="1">
      <alignment horizontal="left" vertical="top"/>
    </xf>
    <xf numFmtId="0" fontId="20" fillId="4" borderId="0" xfId="0" applyFont="1" applyFill="1" applyAlignment="1">
      <alignment horizontal="center" vertical="center"/>
    </xf>
    <xf numFmtId="0" fontId="19" fillId="4" borderId="0" xfId="0" applyFont="1" applyFill="1" applyAlignment="1">
      <alignment horizontal="center" vertical="center" wrapText="1"/>
    </xf>
    <xf numFmtId="0" fontId="19" fillId="4" borderId="0" xfId="0" applyFont="1" applyFill="1" applyAlignment="1">
      <alignment horizontal="center" vertical="center"/>
    </xf>
    <xf numFmtId="0" fontId="6" fillId="0" borderId="0" xfId="0" applyFont="1" applyAlignment="1">
      <alignment horizontal="center" vertical="center"/>
    </xf>
    <xf numFmtId="0" fontId="26" fillId="4" borderId="0" xfId="0" applyFont="1" applyFill="1" applyAlignment="1">
      <alignment horizontal="center" vertical="center"/>
    </xf>
    <xf numFmtId="0" fontId="2" fillId="0" borderId="0" xfId="0" applyFont="1" applyAlignment="1">
      <alignment horizontal="center" vertical="center"/>
    </xf>
    <xf numFmtId="49" fontId="14" fillId="2" borderId="1" xfId="0" applyNumberFormat="1" applyFont="1" applyFill="1" applyBorder="1" applyAlignment="1" applyProtection="1">
      <alignment horizontal="left" vertical="center"/>
      <protection locked="0"/>
    </xf>
    <xf numFmtId="22" fontId="10" fillId="4" borderId="0" xfId="0" applyNumberFormat="1" applyFont="1" applyFill="1" applyAlignment="1">
      <alignment horizontal="center" vertical="center" wrapText="1"/>
    </xf>
    <xf numFmtId="0" fontId="24" fillId="4" borderId="0" xfId="0" applyFont="1" applyFill="1" applyAlignment="1">
      <alignment horizontal="center" vertical="center" wrapText="1"/>
    </xf>
    <xf numFmtId="0" fontId="21" fillId="4" borderId="1" xfId="0" applyFont="1" applyFill="1" applyBorder="1" applyAlignment="1">
      <alignment vertical="top" wrapText="1"/>
    </xf>
    <xf numFmtId="0" fontId="5" fillId="4" borderId="1" xfId="0" applyFont="1" applyFill="1" applyBorder="1" applyAlignment="1">
      <alignment vertical="top"/>
    </xf>
    <xf numFmtId="0" fontId="5" fillId="0" borderId="0" xfId="0" applyFont="1" applyAlignment="1">
      <alignment vertical="top"/>
    </xf>
    <xf numFmtId="0" fontId="22" fillId="0" borderId="0" xfId="0" applyFont="1" applyAlignment="1">
      <alignment horizontal="left" vertical="top"/>
    </xf>
    <xf numFmtId="0" fontId="27" fillId="4" borderId="0" xfId="0" applyFont="1" applyFill="1" applyAlignment="1">
      <alignment horizontal="left" vertical="top"/>
    </xf>
    <xf numFmtId="49" fontId="20" fillId="4" borderId="0" xfId="0" applyNumberFormat="1" applyFont="1" applyFill="1" applyAlignment="1">
      <alignment horizontal="center" vertical="center"/>
    </xf>
    <xf numFmtId="0" fontId="20" fillId="4" borderId="5" xfId="0" applyFont="1" applyFill="1" applyBorder="1" applyAlignment="1">
      <alignment horizontal="center" vertical="center"/>
    </xf>
    <xf numFmtId="0" fontId="28" fillId="4" borderId="5" xfId="0" applyFont="1" applyFill="1" applyBorder="1" applyAlignment="1">
      <alignment horizontal="center" vertical="center"/>
    </xf>
    <xf numFmtId="0" fontId="3" fillId="0" borderId="0" xfId="0" applyFont="1" applyAlignment="1">
      <alignment vertical="top"/>
    </xf>
    <xf numFmtId="0" fontId="2" fillId="4" borderId="0" xfId="0" applyFont="1" applyFill="1" applyAlignment="1">
      <alignment horizontal="center" vertical="center"/>
    </xf>
    <xf numFmtId="0" fontId="6" fillId="4" borderId="0" xfId="0" applyFont="1" applyFill="1" applyAlignment="1">
      <alignment horizontal="center" vertical="center"/>
    </xf>
    <xf numFmtId="164" fontId="21" fillId="0" borderId="0" xfId="0" applyNumberFormat="1" applyFont="1" applyAlignment="1">
      <alignment horizontal="left" vertical="top" wrapText="1"/>
    </xf>
    <xf numFmtId="0" fontId="21" fillId="0" borderId="0" xfId="0" applyFont="1" applyAlignment="1">
      <alignment vertical="top" wrapText="1"/>
    </xf>
    <xf numFmtId="0" fontId="29" fillId="4" borderId="0" xfId="0" applyFont="1" applyFill="1" applyAlignment="1">
      <alignment horizontal="center" vertical="center"/>
    </xf>
    <xf numFmtId="0" fontId="30" fillId="4" borderId="0" xfId="0" applyFont="1" applyFill="1" applyAlignment="1">
      <alignment horizontal="center" vertical="center" wrapText="1"/>
    </xf>
    <xf numFmtId="0" fontId="32" fillId="4" borderId="0" xfId="0" applyFont="1" applyFill="1" applyAlignment="1">
      <alignment horizontal="center" vertical="center"/>
    </xf>
    <xf numFmtId="0" fontId="18" fillId="2" borderId="0" xfId="0" applyFont="1" applyFill="1" applyAlignment="1" applyProtection="1">
      <alignment horizontal="left"/>
      <protection locked="0"/>
    </xf>
    <xf numFmtId="164" fontId="21" fillId="4" borderId="0" xfId="0" applyNumberFormat="1" applyFont="1" applyFill="1" applyAlignment="1">
      <alignment horizontal="left" vertical="top" wrapText="1"/>
    </xf>
    <xf numFmtId="0" fontId="14" fillId="4" borderId="0" xfId="0" applyFont="1" applyFill="1" applyAlignment="1">
      <alignment horizontal="left" vertical="top"/>
    </xf>
    <xf numFmtId="49" fontId="12" fillId="4" borderId="0" xfId="0" applyNumberFormat="1" applyFont="1" applyFill="1" applyAlignment="1">
      <alignment horizontal="center" wrapText="1"/>
    </xf>
    <xf numFmtId="49" fontId="12" fillId="4" borderId="0" xfId="0" applyNumberFormat="1" applyFont="1" applyFill="1" applyAlignment="1">
      <alignment horizontal="center"/>
    </xf>
    <xf numFmtId="0" fontId="7" fillId="6" borderId="0" xfId="0" applyFont="1" applyFill="1" applyAlignment="1">
      <alignment horizontal="left" vertical="top"/>
    </xf>
    <xf numFmtId="0" fontId="7" fillId="3" borderId="0" xfId="0" applyFont="1" applyFill="1" applyAlignment="1">
      <alignment horizontal="left" vertical="top"/>
    </xf>
    <xf numFmtId="0" fontId="7" fillId="4" borderId="0" xfId="0" applyFont="1" applyFill="1" applyAlignment="1">
      <alignment horizontal="left" vertical="top"/>
    </xf>
    <xf numFmtId="14" fontId="7" fillId="0" borderId="0" xfId="0" applyNumberFormat="1" applyFont="1" applyAlignment="1">
      <alignment horizontal="left" vertical="top"/>
    </xf>
    <xf numFmtId="0" fontId="5" fillId="2" borderId="1" xfId="0" applyFont="1" applyFill="1" applyBorder="1" applyAlignment="1" applyProtection="1">
      <alignment vertical="top"/>
      <protection locked="0"/>
    </xf>
    <xf numFmtId="164" fontId="5" fillId="3" borderId="1" xfId="0" applyNumberFormat="1" applyFont="1" applyFill="1" applyBorder="1" applyAlignment="1" applyProtection="1">
      <alignment horizontal="left" vertical="top" wrapText="1"/>
      <protection locked="0"/>
    </xf>
    <xf numFmtId="0" fontId="5" fillId="3" borderId="1" xfId="0" applyFont="1" applyFill="1" applyBorder="1" applyAlignment="1" applyProtection="1">
      <alignment vertical="top" wrapText="1"/>
      <protection locked="0"/>
    </xf>
    <xf numFmtId="0" fontId="38" fillId="7" borderId="0" xfId="0" applyFont="1" applyFill="1" applyAlignment="1">
      <alignment vertical="top" wrapText="1"/>
    </xf>
    <xf numFmtId="0" fontId="39" fillId="0" borderId="0" xfId="0" applyFont="1" applyAlignment="1">
      <alignment vertical="top" wrapText="1"/>
    </xf>
    <xf numFmtId="49" fontId="14" fillId="2" borderId="0" xfId="0" applyNumberFormat="1" applyFont="1" applyFill="1" applyAlignment="1" applyProtection="1">
      <alignment horizontal="left" vertical="center"/>
      <protection locked="0"/>
    </xf>
    <xf numFmtId="0" fontId="13" fillId="0" borderId="0" xfId="0" applyFont="1" applyAlignment="1">
      <alignment vertical="top"/>
    </xf>
    <xf numFmtId="0" fontId="42" fillId="0" borderId="0" xfId="0" applyFont="1" applyAlignment="1">
      <alignment horizontal="left" vertical="top"/>
    </xf>
    <xf numFmtId="0" fontId="23" fillId="4" borderId="0" xfId="0" applyFont="1" applyFill="1" applyAlignment="1">
      <alignment horizontal="center" vertical="center" wrapText="1"/>
    </xf>
    <xf numFmtId="0" fontId="44" fillId="4" borderId="0" xfId="0" applyFont="1" applyFill="1" applyAlignment="1">
      <alignment horizontal="center" vertical="top" wrapText="1"/>
    </xf>
    <xf numFmtId="0" fontId="0" fillId="4" borderId="0" xfId="0" applyFill="1" applyAlignment="1">
      <alignment horizontal="left" vertical="top"/>
    </xf>
    <xf numFmtId="0" fontId="19" fillId="4" borderId="0" xfId="0" applyFont="1" applyFill="1" applyAlignment="1">
      <alignment horizontal="right" vertical="center"/>
    </xf>
    <xf numFmtId="0" fontId="19" fillId="4" borderId="0" xfId="0" applyFont="1" applyFill="1" applyAlignment="1">
      <alignment horizontal="left" vertical="center"/>
    </xf>
    <xf numFmtId="49" fontId="24" fillId="4" borderId="0" xfId="0" applyNumberFormat="1" applyFont="1" applyFill="1" applyAlignment="1">
      <alignment horizontal="center" vertical="center" wrapText="1"/>
    </xf>
    <xf numFmtId="49" fontId="19" fillId="4" borderId="0" xfId="0" applyNumberFormat="1" applyFont="1" applyFill="1" applyAlignment="1">
      <alignment horizontal="left" vertical="top"/>
    </xf>
    <xf numFmtId="49" fontId="0" fillId="4" borderId="0" xfId="0" applyNumberFormat="1" applyFill="1" applyAlignment="1">
      <alignment horizontal="left" vertical="top"/>
    </xf>
    <xf numFmtId="49" fontId="45" fillId="4" borderId="0" xfId="0" applyNumberFormat="1" applyFont="1" applyFill="1" applyAlignment="1">
      <alignment horizontal="center" vertical="center" wrapText="1"/>
    </xf>
    <xf numFmtId="0" fontId="23" fillId="4" borderId="0" xfId="0" applyFont="1" applyFill="1" applyAlignment="1">
      <alignment horizontal="left" vertical="center" wrapText="1"/>
    </xf>
    <xf numFmtId="0" fontId="23" fillId="4" borderId="0" xfId="0" applyFont="1" applyFill="1" applyAlignment="1">
      <alignment vertical="center" wrapText="1"/>
    </xf>
    <xf numFmtId="0" fontId="13" fillId="0" borderId="0" xfId="0" applyFont="1" applyAlignment="1">
      <alignment horizontal="left" vertical="top" wrapText="1"/>
    </xf>
    <xf numFmtId="0" fontId="14" fillId="0" borderId="0" xfId="0" applyFont="1" applyAlignment="1">
      <alignment horizontal="left" vertical="top" wrapText="1"/>
    </xf>
    <xf numFmtId="0" fontId="34" fillId="4" borderId="0" xfId="0" applyFont="1" applyFill="1" applyAlignment="1">
      <alignment horizontal="center" vertical="center"/>
    </xf>
    <xf numFmtId="49" fontId="33" fillId="4" borderId="0" xfId="0" applyNumberFormat="1" applyFont="1" applyFill="1" applyAlignment="1">
      <alignment horizontal="center" vertical="center"/>
    </xf>
    <xf numFmtId="0" fontId="20" fillId="4" borderId="6" xfId="0" applyFont="1" applyFill="1" applyBorder="1" applyAlignment="1">
      <alignment horizontal="center" vertical="center"/>
    </xf>
    <xf numFmtId="0" fontId="20" fillId="4" borderId="7" xfId="0" applyFont="1" applyFill="1" applyBorder="1" applyAlignment="1">
      <alignment horizontal="center" vertical="center"/>
    </xf>
    <xf numFmtId="0" fontId="20" fillId="4" borderId="8" xfId="0" applyFont="1" applyFill="1" applyBorder="1" applyAlignment="1">
      <alignment horizontal="center" vertical="center"/>
    </xf>
    <xf numFmtId="0" fontId="19" fillId="4" borderId="5" xfId="0" applyFont="1" applyFill="1" applyBorder="1" applyAlignment="1">
      <alignment horizontal="center" vertical="center"/>
    </xf>
    <xf numFmtId="0" fontId="20" fillId="4" borderId="0" xfId="0" applyFont="1" applyFill="1" applyAlignment="1">
      <alignment horizontal="center" vertical="center"/>
    </xf>
    <xf numFmtId="0" fontId="23" fillId="4" borderId="0" xfId="0" applyFont="1" applyFill="1" applyAlignment="1">
      <alignment horizontal="left" vertical="center" wrapText="1"/>
    </xf>
    <xf numFmtId="0" fontId="23" fillId="4" borderId="9" xfId="0" applyFont="1" applyFill="1" applyBorder="1" applyAlignment="1">
      <alignment horizontal="left" vertical="center" wrapText="1"/>
    </xf>
    <xf numFmtId="0" fontId="13" fillId="8" borderId="0" xfId="0" applyFont="1" applyFill="1" applyAlignment="1">
      <alignment horizontal="left" vertical="top"/>
    </xf>
    <xf numFmtId="0" fontId="7" fillId="8" borderId="0" xfId="0" applyFont="1" applyFill="1" applyAlignment="1">
      <alignment horizontal="left" vertical="top"/>
    </xf>
    <xf numFmtId="43" fontId="37" fillId="8" borderId="1" xfId="2" applyFont="1" applyFill="1" applyBorder="1" applyAlignment="1" applyProtection="1">
      <alignment horizontal="left" vertical="top" wrapText="1"/>
      <protection locked="0"/>
    </xf>
    <xf numFmtId="0" fontId="2" fillId="4" borderId="0" xfId="0" applyFont="1" applyFill="1" applyAlignment="1">
      <alignment horizontal="left" vertical="top"/>
    </xf>
    <xf numFmtId="49" fontId="40" fillId="8" borderId="1" xfId="0" applyNumberFormat="1" applyFont="1" applyFill="1" applyBorder="1" applyAlignment="1" applyProtection="1">
      <alignment vertical="top" wrapText="1"/>
      <protection locked="0"/>
    </xf>
    <xf numFmtId="49" fontId="41" fillId="8" borderId="1" xfId="0" applyNumberFormat="1" applyFont="1" applyFill="1" applyBorder="1" applyAlignment="1" applyProtection="1">
      <alignment vertical="top" wrapText="1"/>
      <protection locked="0"/>
    </xf>
    <xf numFmtId="0" fontId="48" fillId="0" borderId="0" xfId="0" applyFont="1" applyAlignment="1">
      <alignment vertical="top"/>
    </xf>
    <xf numFmtId="0" fontId="31" fillId="4" borderId="0" xfId="0" applyFont="1" applyFill="1" applyAlignment="1">
      <alignment horizontal="left" vertical="top"/>
    </xf>
    <xf numFmtId="0" fontId="7" fillId="0" borderId="0" xfId="0" applyFont="1" applyAlignment="1">
      <alignment horizontal="left" vertical="center"/>
    </xf>
    <xf numFmtId="49" fontId="51" fillId="4" borderId="1" xfId="0" applyNumberFormat="1" applyFont="1" applyFill="1" applyBorder="1" applyAlignment="1">
      <alignment horizontal="center" vertical="center"/>
    </xf>
    <xf numFmtId="0" fontId="52" fillId="0" borderId="0" xfId="0" applyFont="1" applyAlignment="1">
      <alignment horizontal="left" vertical="top"/>
    </xf>
    <xf numFmtId="0" fontId="51" fillId="4" borderId="1" xfId="0" applyFont="1" applyFill="1" applyBorder="1" applyAlignment="1">
      <alignment horizontal="center" vertical="center"/>
    </xf>
    <xf numFmtId="49" fontId="51" fillId="4" borderId="2" xfId="0" applyNumberFormat="1" applyFont="1" applyFill="1" applyBorder="1" applyAlignment="1">
      <alignment horizontal="center" vertical="center"/>
    </xf>
    <xf numFmtId="49" fontId="51" fillId="4" borderId="3" xfId="0" applyNumberFormat="1" applyFont="1" applyFill="1" applyBorder="1" applyAlignment="1">
      <alignment horizontal="center" vertical="center"/>
    </xf>
    <xf numFmtId="49" fontId="51" fillId="4" borderId="4" xfId="0" applyNumberFormat="1" applyFont="1" applyFill="1" applyBorder="1" applyAlignment="1">
      <alignment horizontal="center" vertical="center"/>
    </xf>
    <xf numFmtId="49" fontId="53" fillId="4" borderId="2" xfId="0" applyNumberFormat="1" applyFont="1" applyFill="1" applyBorder="1" applyAlignment="1">
      <alignment horizontal="center" vertical="center" wrapText="1"/>
    </xf>
    <xf numFmtId="49" fontId="51" fillId="4" borderId="1" xfId="0" applyNumberFormat="1" applyFont="1" applyFill="1" applyBorder="1" applyAlignment="1">
      <alignment horizontal="left" vertical="center"/>
    </xf>
    <xf numFmtId="0" fontId="51" fillId="4" borderId="1" xfId="0" applyFont="1" applyFill="1" applyBorder="1" applyAlignment="1">
      <alignment horizontal="left" vertical="center"/>
    </xf>
    <xf numFmtId="49" fontId="51" fillId="4" borderId="0" xfId="0" applyNumberFormat="1" applyFont="1" applyFill="1" applyAlignment="1" applyProtection="1">
      <alignment horizontal="center" vertical="center" wrapText="1"/>
    </xf>
    <xf numFmtId="49" fontId="51" fillId="4" borderId="1" xfId="0" applyNumberFormat="1" applyFont="1" applyFill="1" applyBorder="1" applyAlignment="1" applyProtection="1">
      <alignment horizontal="left" vertical="center"/>
    </xf>
    <xf numFmtId="0" fontId="13" fillId="0" borderId="0" xfId="0" applyFont="1" applyAlignment="1">
      <alignment horizontal="left" vertical="top"/>
    </xf>
    <xf numFmtId="0" fontId="50" fillId="0" borderId="0" xfId="3" applyFont="1" applyAlignment="1">
      <alignment horizontal="left" vertical="center"/>
    </xf>
    <xf numFmtId="0" fontId="54" fillId="4" borderId="0" xfId="3" applyFont="1" applyFill="1" applyAlignment="1">
      <alignment horizontal="left" vertical="top" wrapText="1"/>
    </xf>
    <xf numFmtId="0" fontId="54" fillId="4" borderId="0" xfId="3" applyFont="1" applyFill="1" applyAlignment="1">
      <alignment horizontal="left" vertical="center" wrapText="1"/>
    </xf>
  </cellXfs>
  <cellStyles count="4">
    <cellStyle name="Hiperlink" xfId="3" builtinId="8"/>
    <cellStyle name="Normal" xfId="0" builtinId="0"/>
    <cellStyle name="Normal 3 2" xfId="1" xr:uid="{ACC2AF60-54E1-4C91-B693-5694110060DB}"/>
    <cellStyle name="Vírgula" xfId="2" builtinId="3"/>
  </cellStyles>
  <dxfs count="4">
    <dxf>
      <font>
        <color theme="0"/>
      </font>
      <fill>
        <patternFill>
          <bgColor rgb="FFFF0000"/>
        </patternFill>
      </fill>
    </dxf>
    <dxf>
      <font>
        <color auto="1"/>
      </font>
      <fill>
        <patternFill>
          <bgColor rgb="FF92D050"/>
        </patternFill>
      </fill>
    </dxf>
    <dxf>
      <font>
        <color theme="0"/>
      </font>
      <fill>
        <patternFill>
          <bgColor rgb="FFFF0000"/>
        </patternFill>
      </fill>
    </dxf>
    <dxf>
      <font>
        <color auto="1"/>
      </font>
      <fill>
        <patternFill>
          <bgColor rgb="FF92D050"/>
        </patternFill>
      </fill>
    </dxf>
  </dxfs>
  <tableStyles count="0" defaultTableStyle="TableStyleMedium9"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microsoft.com/office/2017/10/relationships/person" Target="persons/perso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606425</xdr:colOff>
      <xdr:row>1</xdr:row>
      <xdr:rowOff>382160</xdr:rowOff>
    </xdr:to>
    <xdr:pic>
      <xdr:nvPicPr>
        <xdr:cNvPr id="3" name="Imagem 2">
          <a:extLst>
            <a:ext uri="{FF2B5EF4-FFF2-40B4-BE49-F238E27FC236}">
              <a16:creationId xmlns:a16="http://schemas.microsoft.com/office/drawing/2014/main" id="{2DE8E8B5-3538-4F74-8FFF-33A7FCF81A8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604520" cy="5650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www.bcb.gov.br/estabilidadefinanceira/exibenormativo?tipo=Instru%C3%A7%C3%A3o%20Normativa%20BCB&amp;numero=639" TargetMode="External"/><Relationship Id="rId7" Type="http://schemas.openxmlformats.org/officeDocument/2006/relationships/customProperty" Target="../customProperty1.bin"/><Relationship Id="rId2" Type="http://schemas.openxmlformats.org/officeDocument/2006/relationships/hyperlink" Target="https://www.bcb.gov.br/estabilidadefinanceira/leiautes_pilar_3" TargetMode="External"/><Relationship Id="rId1" Type="http://schemas.openxmlformats.org/officeDocument/2006/relationships/hyperlink" Target="http://www.b3bee.com.br/" TargetMode="External"/><Relationship Id="rId6" Type="http://schemas.openxmlformats.org/officeDocument/2006/relationships/printerSettings" Target="../printerSettings/printerSettings1.bin"/><Relationship Id="rId5" Type="http://schemas.openxmlformats.org/officeDocument/2006/relationships/hyperlink" Target="https://www.linkedin.com/build-relation/newsletter-follow?entityUrn=7261862982677110784" TargetMode="External"/><Relationship Id="rId10" Type="http://schemas.openxmlformats.org/officeDocument/2006/relationships/comments" Target="../comments1.xml"/><Relationship Id="rId4" Type="http://schemas.openxmlformats.org/officeDocument/2006/relationships/hyperlink" Target="https://www.bcb.gov.br/estabilidadefinanceira/exibenormativo?tipo=Instru%C3%A7%C3%A3o%20Normativa%20BCB&amp;numero=385" TargetMode="External"/><Relationship Id="rId9"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printerSettings" Target="../printerSettings/printerSettings2.bin"/><Relationship Id="rId1" Type="http://schemas.openxmlformats.org/officeDocument/2006/relationships/hyperlink" Target="https://www.bcb.gov.br/content/estabilidadefinanceira/regulacao_prudencial_docs/Relatorio_pilar_3/Tabela_ORA.pdf" TargetMode="Externa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customProperty" Target="../customProperty3.bin"/><Relationship Id="rId1" Type="http://schemas.openxmlformats.org/officeDocument/2006/relationships/hyperlink" Target="https://www.bcb.gov.br/content/estabilidadefinanceira/regulacao_prudencial_docs/Relatorio_pilar_3/Tabela_OR1.pdf" TargetMode="External"/><Relationship Id="rId4" Type="http://schemas.openxmlformats.org/officeDocument/2006/relationships/comments" Target="../comments3.xml"/></Relationships>
</file>

<file path=xl/worksheets/_rels/sheet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hyperlink" Target="https://www.bcb.gov.br/content/estabilidadefinanceira/regulacao_prudencial_docs/Relatorio_pilar_3/Tabela_OR2.pdf" TargetMode="External"/></Relationships>
</file>

<file path=xl/worksheets/_rels/sheet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hyperlink" Target="https://www.bcb.gov.br/content/estabilidadefinanceira/regulacao_prudencial_docs/Relatorio_pilar_3/Tabela_OR3.pdf"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FF00"/>
  </sheetPr>
  <dimension ref="A1:N41"/>
  <sheetViews>
    <sheetView tabSelected="1" zoomScale="115" zoomScaleNormal="115" workbookViewId="0">
      <selection activeCell="P17" sqref="P17"/>
    </sheetView>
  </sheetViews>
  <sheetFormatPr defaultRowHeight="12.75" x14ac:dyDescent="0.2"/>
  <cols>
    <col min="1" max="1" width="23.6640625" customWidth="1"/>
    <col min="2" max="2" width="8.5" customWidth="1"/>
    <col min="3" max="3" width="17.33203125" customWidth="1"/>
    <col min="4" max="4" width="9" customWidth="1"/>
    <col min="5" max="5" width="11" customWidth="1"/>
    <col min="6" max="6" width="5.33203125" customWidth="1"/>
    <col min="7" max="7" width="4.6640625" customWidth="1"/>
    <col min="8" max="8" width="10.83203125" customWidth="1"/>
    <col min="13" max="13" width="14.6640625" customWidth="1"/>
  </cols>
  <sheetData>
    <row r="1" spans="1:14" ht="14.45" customHeight="1" x14ac:dyDescent="0.2">
      <c r="A1" s="87" t="s">
        <v>24</v>
      </c>
      <c r="B1" s="87"/>
      <c r="C1" s="87"/>
      <c r="D1" s="87"/>
      <c r="E1" s="87"/>
      <c r="F1" s="87"/>
      <c r="G1" s="87"/>
      <c r="H1" s="87"/>
      <c r="I1" s="87"/>
      <c r="J1" s="87"/>
      <c r="K1" s="5" t="s">
        <v>19</v>
      </c>
      <c r="L1" s="57" t="s">
        <v>68</v>
      </c>
      <c r="M1" s="39" t="s">
        <v>31</v>
      </c>
    </row>
    <row r="2" spans="1:14" ht="34.15" customHeight="1" x14ac:dyDescent="0.2">
      <c r="A2" s="88" t="s">
        <v>20</v>
      </c>
      <c r="B2" s="88"/>
      <c r="C2" s="88"/>
      <c r="D2" s="88"/>
      <c r="E2" s="88"/>
      <c r="F2" s="88"/>
      <c r="G2" s="88"/>
      <c r="H2" s="88"/>
      <c r="I2" s="88"/>
      <c r="J2" s="88"/>
      <c r="K2" s="6" t="s">
        <v>21</v>
      </c>
      <c r="L2" s="6" t="s">
        <v>106</v>
      </c>
      <c r="M2" s="7" t="s">
        <v>107</v>
      </c>
    </row>
    <row r="3" spans="1:14" ht="57" x14ac:dyDescent="0.2">
      <c r="A3" s="61" t="s">
        <v>22</v>
      </c>
      <c r="B3" s="61" t="s">
        <v>23</v>
      </c>
      <c r="C3" s="60" t="s">
        <v>69</v>
      </c>
      <c r="D3" s="114" t="s">
        <v>47</v>
      </c>
      <c r="E3" s="114" t="s">
        <v>63</v>
      </c>
      <c r="F3" s="8"/>
      <c r="G3" s="11"/>
      <c r="H3" s="111" t="s">
        <v>48</v>
      </c>
      <c r="I3" s="108" t="s">
        <v>35</v>
      </c>
      <c r="J3" s="109"/>
      <c r="K3" s="109"/>
      <c r="L3" s="109"/>
      <c r="M3" s="110"/>
    </row>
    <row r="4" spans="1:14" ht="14.25" x14ac:dyDescent="0.2">
      <c r="A4" s="38" t="s">
        <v>18</v>
      </c>
      <c r="B4" s="38" t="s">
        <v>77</v>
      </c>
      <c r="C4" s="71" t="s">
        <v>79</v>
      </c>
      <c r="D4" s="115" t="s">
        <v>58</v>
      </c>
      <c r="E4" s="115" t="s">
        <v>58</v>
      </c>
      <c r="F4" s="10"/>
      <c r="G4" s="11"/>
      <c r="H4" s="112">
        <f>B5/3</f>
        <v>2</v>
      </c>
      <c r="I4" s="105" t="s">
        <v>5</v>
      </c>
      <c r="J4" s="105" t="s">
        <v>6</v>
      </c>
      <c r="K4" s="105" t="s">
        <v>7</v>
      </c>
      <c r="L4" s="105" t="s">
        <v>8</v>
      </c>
      <c r="M4" s="105" t="s">
        <v>9</v>
      </c>
      <c r="N4" s="106"/>
    </row>
    <row r="5" spans="1:14" ht="14.25" x14ac:dyDescent="0.2">
      <c r="A5" s="38" t="s">
        <v>65</v>
      </c>
      <c r="B5" s="38" t="s">
        <v>78</v>
      </c>
      <c r="C5" s="10"/>
      <c r="D5" s="10"/>
      <c r="E5" s="10"/>
      <c r="F5" s="10"/>
      <c r="G5" s="11"/>
      <c r="H5" s="113">
        <f>IF(B5&lt;="06",1,2)</f>
        <v>1</v>
      </c>
      <c r="I5" s="107" t="str">
        <f>CONCATENATE(I6,"-",I7)</f>
        <v>2025--21</v>
      </c>
      <c r="J5" s="107" t="str">
        <f>CONCATENATE(J6,"-",IF(J7&lt;10,"0"&amp;J7,J7))</f>
        <v>2025-0-24</v>
      </c>
      <c r="K5" s="107" t="str">
        <f t="shared" ref="K5:M5" si="0">CONCATENATE(K6,"-",IF(K7&lt;10,"0"&amp;K7,K7))</f>
        <v>2025-0-27</v>
      </c>
      <c r="L5" s="107" t="str">
        <f t="shared" si="0"/>
        <v>2025-0-30</v>
      </c>
      <c r="M5" s="107" t="str">
        <f t="shared" si="0"/>
        <v>2025-0-33</v>
      </c>
      <c r="N5" s="106"/>
    </row>
    <row r="6" spans="1:14" ht="14.25" x14ac:dyDescent="0.2">
      <c r="A6" s="8"/>
      <c r="B6" s="8"/>
      <c r="C6" s="8"/>
      <c r="D6" s="8"/>
      <c r="E6" s="8"/>
      <c r="F6" s="8"/>
      <c r="G6" s="8"/>
      <c r="H6" s="8"/>
      <c r="I6" s="12" t="str">
        <f>B4</f>
        <v>2025</v>
      </c>
      <c r="J6" s="59" t="str">
        <f>IF(J7=12,I6-1,I6)</f>
        <v>2025</v>
      </c>
      <c r="K6" s="59" t="str">
        <f t="shared" ref="K6:M6" si="1">IF(K7=12,J6-1,J6)</f>
        <v>2025</v>
      </c>
      <c r="L6" s="59" t="str">
        <f t="shared" si="1"/>
        <v>2025</v>
      </c>
      <c r="M6" s="59" t="str">
        <f t="shared" si="1"/>
        <v>2025</v>
      </c>
    </row>
    <row r="7" spans="1:14" ht="14.25" x14ac:dyDescent="0.2">
      <c r="A7" s="8" t="s">
        <v>150</v>
      </c>
      <c r="B7" s="8"/>
      <c r="C7" s="59">
        <f t="shared" ref="C7:I7" si="2">IF(B7-3=0,12,B7-3)</f>
        <v>-3</v>
      </c>
      <c r="D7" s="59">
        <f t="shared" si="2"/>
        <v>-6</v>
      </c>
      <c r="E7" s="59">
        <f t="shared" si="2"/>
        <v>-9</v>
      </c>
      <c r="F7" s="59">
        <f t="shared" si="2"/>
        <v>-12</v>
      </c>
      <c r="G7" s="59">
        <f t="shared" si="2"/>
        <v>-15</v>
      </c>
      <c r="H7" s="59">
        <f t="shared" si="2"/>
        <v>-18</v>
      </c>
      <c r="I7" s="59">
        <f t="shared" si="2"/>
        <v>-21</v>
      </c>
      <c r="J7" s="59">
        <f>IF(I7-3=0,12,I7-3)</f>
        <v>-24</v>
      </c>
      <c r="K7" s="59">
        <f t="shared" ref="K7:M7" si="3">IF(J7-3=0,12,J7-3)</f>
        <v>-27</v>
      </c>
      <c r="L7" s="59">
        <f t="shared" si="3"/>
        <v>-30</v>
      </c>
      <c r="M7" s="59">
        <f t="shared" si="3"/>
        <v>-33</v>
      </c>
    </row>
    <row r="8" spans="1:14" ht="21" customHeight="1" x14ac:dyDescent="0.2">
      <c r="A8" s="13" t="s">
        <v>160</v>
      </c>
      <c r="B8" s="13"/>
      <c r="D8" s="117" t="s">
        <v>152</v>
      </c>
      <c r="G8" s="104" t="s">
        <v>163</v>
      </c>
    </row>
    <row r="9" spans="1:14" ht="16.5" customHeight="1" x14ac:dyDescent="0.2">
      <c r="B9" s="116" t="s">
        <v>155</v>
      </c>
      <c r="C9" s="116"/>
      <c r="D9" s="117" t="s">
        <v>154</v>
      </c>
      <c r="E9" s="104"/>
    </row>
    <row r="10" spans="1:14" ht="16.5" customHeight="1" x14ac:dyDescent="0.2">
      <c r="B10" s="116" t="s">
        <v>156</v>
      </c>
      <c r="C10" s="116"/>
      <c r="D10" s="117" t="s">
        <v>161</v>
      </c>
      <c r="E10" s="104"/>
    </row>
    <row r="11" spans="1:14" ht="16.5" customHeight="1" x14ac:dyDescent="0.2">
      <c r="B11" s="116" t="s">
        <v>164</v>
      </c>
      <c r="C11" s="116"/>
      <c r="D11" s="117" t="s">
        <v>157</v>
      </c>
      <c r="E11" s="104"/>
    </row>
    <row r="12" spans="1:14" ht="16.5" customHeight="1" x14ac:dyDescent="0.2">
      <c r="B12" s="9" t="s">
        <v>165</v>
      </c>
      <c r="C12" s="9"/>
      <c r="D12" s="117" t="s">
        <v>162</v>
      </c>
      <c r="E12" s="104"/>
    </row>
    <row r="13" spans="1:14" ht="16.5" customHeight="1" x14ac:dyDescent="0.2">
      <c r="B13" s="116" t="s">
        <v>159</v>
      </c>
      <c r="C13" s="116"/>
      <c r="D13" s="117" t="s">
        <v>158</v>
      </c>
      <c r="E13" s="104"/>
    </row>
    <row r="14" spans="1:14" s="9" customFormat="1" ht="15" x14ac:dyDescent="0.2">
      <c r="A14" s="13" t="s">
        <v>170</v>
      </c>
    </row>
    <row r="15" spans="1:14" s="9" customFormat="1" ht="15" x14ac:dyDescent="0.2">
      <c r="A15" s="13" t="s">
        <v>25</v>
      </c>
    </row>
    <row r="16" spans="1:14" s="9" customFormat="1" ht="16.899999999999999" customHeight="1" x14ac:dyDescent="0.2">
      <c r="B16" s="14"/>
      <c r="C16" s="85" t="s">
        <v>26</v>
      </c>
      <c r="D16" s="85"/>
      <c r="E16" s="85"/>
      <c r="F16" s="85"/>
      <c r="G16" s="85"/>
      <c r="H16" s="85"/>
      <c r="I16" s="85"/>
      <c r="J16" s="85"/>
      <c r="K16" s="85"/>
      <c r="L16" s="85"/>
      <c r="M16" s="85"/>
    </row>
    <row r="17" spans="1:13" s="9" customFormat="1" ht="28.15" customHeight="1" x14ac:dyDescent="0.2">
      <c r="B17" s="96"/>
      <c r="C17" s="85" t="s">
        <v>27</v>
      </c>
      <c r="D17" s="85"/>
      <c r="E17" s="85"/>
      <c r="F17" s="85"/>
      <c r="G17" s="85"/>
      <c r="H17" s="85"/>
      <c r="I17" s="85"/>
      <c r="J17" s="85"/>
      <c r="K17" s="85"/>
      <c r="L17" s="85"/>
      <c r="M17" s="85"/>
    </row>
    <row r="18" spans="1:13" s="9" customFormat="1" ht="29.25" customHeight="1" x14ac:dyDescent="0.2">
      <c r="B18" s="15"/>
      <c r="C18" s="85" t="s">
        <v>55</v>
      </c>
      <c r="D18" s="85"/>
      <c r="E18" s="85"/>
      <c r="F18" s="85"/>
      <c r="G18" s="85"/>
      <c r="H18" s="85"/>
      <c r="I18" s="85"/>
      <c r="J18" s="85"/>
      <c r="K18" s="85"/>
      <c r="L18" s="85"/>
      <c r="M18" s="85"/>
    </row>
    <row r="19" spans="1:13" s="9" customFormat="1" ht="14.25" x14ac:dyDescent="0.2">
      <c r="B19" s="16"/>
      <c r="C19" s="9" t="s">
        <v>46</v>
      </c>
    </row>
    <row r="20" spans="1:13" s="9" customFormat="1" ht="13.9" customHeight="1" x14ac:dyDescent="0.2">
      <c r="A20" s="13" t="s">
        <v>28</v>
      </c>
      <c r="C20" s="86" t="s">
        <v>71</v>
      </c>
      <c r="D20" s="86"/>
      <c r="E20" s="86"/>
      <c r="F20" s="86"/>
      <c r="G20" s="86"/>
      <c r="H20" s="86"/>
      <c r="I20" s="86"/>
      <c r="J20" s="86"/>
      <c r="K20" s="86"/>
      <c r="L20" s="86"/>
      <c r="M20" s="86"/>
    </row>
    <row r="21" spans="1:13" s="9" customFormat="1" ht="15" x14ac:dyDescent="0.2">
      <c r="A21" s="13" t="s">
        <v>29</v>
      </c>
      <c r="C21" s="72" t="s">
        <v>72</v>
      </c>
      <c r="D21" s="72"/>
    </row>
    <row r="22" spans="1:13" s="9" customFormat="1" ht="15" x14ac:dyDescent="0.2">
      <c r="A22" s="13" t="s">
        <v>36</v>
      </c>
      <c r="C22" s="72" t="s">
        <v>73</v>
      </c>
      <c r="D22" s="72"/>
      <c r="E22" s="72"/>
      <c r="F22" s="72"/>
      <c r="G22" s="72"/>
      <c r="H22" s="72"/>
      <c r="I22" s="72"/>
      <c r="J22" s="72"/>
      <c r="K22" s="72"/>
      <c r="L22" s="72"/>
      <c r="M22" s="72"/>
    </row>
    <row r="23" spans="1:13" s="3" customFormat="1" ht="15" x14ac:dyDescent="0.2">
      <c r="A23" s="13" t="s">
        <v>51</v>
      </c>
    </row>
    <row r="24" spans="1:13" s="3" customFormat="1" x14ac:dyDescent="0.2">
      <c r="B24" s="97"/>
      <c r="C24" s="3" t="s">
        <v>52</v>
      </c>
    </row>
    <row r="25" spans="1:13" s="3" customFormat="1" x14ac:dyDescent="0.2">
      <c r="B25" s="62"/>
      <c r="C25" s="3" t="s">
        <v>54</v>
      </c>
    </row>
    <row r="26" spans="1:13" s="3" customFormat="1" x14ac:dyDescent="0.2">
      <c r="B26" s="63"/>
      <c r="C26" s="3" t="s">
        <v>53</v>
      </c>
    </row>
    <row r="27" spans="1:13" s="3" customFormat="1" x14ac:dyDescent="0.2">
      <c r="B27" s="64"/>
      <c r="C27" s="3" t="s">
        <v>56</v>
      </c>
    </row>
    <row r="28" spans="1:13" s="3" customFormat="1" x14ac:dyDescent="0.2">
      <c r="A28" s="4" t="s">
        <v>30</v>
      </c>
      <c r="B28" s="4" t="s">
        <v>31</v>
      </c>
      <c r="D28" s="4" t="s">
        <v>32</v>
      </c>
    </row>
    <row r="29" spans="1:13" s="3" customFormat="1" ht="15" x14ac:dyDescent="0.2">
      <c r="A29" s="4">
        <v>2</v>
      </c>
      <c r="B29" s="4">
        <v>0</v>
      </c>
      <c r="C29" s="65">
        <v>45841</v>
      </c>
      <c r="D29" s="73" t="s">
        <v>151</v>
      </c>
    </row>
    <row r="30" spans="1:13" s="3" customFormat="1" ht="15" x14ac:dyDescent="0.2">
      <c r="A30" s="3">
        <v>1</v>
      </c>
      <c r="B30" s="3">
        <v>11</v>
      </c>
      <c r="C30" s="65">
        <v>45793</v>
      </c>
      <c r="D30" s="73" t="s">
        <v>153</v>
      </c>
    </row>
    <row r="31" spans="1:13" s="3" customFormat="1" ht="15" x14ac:dyDescent="0.2">
      <c r="A31" s="3">
        <v>1</v>
      </c>
      <c r="B31" s="3">
        <v>10</v>
      </c>
      <c r="C31" s="65">
        <v>45671</v>
      </c>
      <c r="D31" s="73" t="s">
        <v>76</v>
      </c>
    </row>
    <row r="32" spans="1:13" s="3" customFormat="1" x14ac:dyDescent="0.2">
      <c r="A32" s="3">
        <v>1</v>
      </c>
      <c r="B32" s="3">
        <v>9</v>
      </c>
      <c r="C32" s="65">
        <v>45092</v>
      </c>
      <c r="D32" s="3" t="s">
        <v>75</v>
      </c>
    </row>
    <row r="33" spans="1:4" s="3" customFormat="1" x14ac:dyDescent="0.2">
      <c r="A33" s="3">
        <v>1</v>
      </c>
      <c r="B33" s="3">
        <v>8</v>
      </c>
      <c r="C33" s="65">
        <v>45019</v>
      </c>
      <c r="D33" s="3" t="s">
        <v>74</v>
      </c>
    </row>
    <row r="34" spans="1:4" s="3" customFormat="1" x14ac:dyDescent="0.2">
      <c r="A34" s="3">
        <v>1</v>
      </c>
      <c r="B34" s="3">
        <v>7</v>
      </c>
      <c r="C34" s="65">
        <v>44974</v>
      </c>
      <c r="D34" s="3" t="s">
        <v>70</v>
      </c>
    </row>
    <row r="35" spans="1:4" s="3" customFormat="1" x14ac:dyDescent="0.2">
      <c r="A35" s="3">
        <v>1</v>
      </c>
      <c r="B35" s="3">
        <v>6</v>
      </c>
      <c r="C35" s="65">
        <v>44964</v>
      </c>
      <c r="D35" s="3" t="s">
        <v>67</v>
      </c>
    </row>
    <row r="36" spans="1:4" s="3" customFormat="1" x14ac:dyDescent="0.2">
      <c r="A36" s="3">
        <v>1</v>
      </c>
      <c r="B36" s="3">
        <v>5</v>
      </c>
      <c r="C36" s="65">
        <v>44638</v>
      </c>
      <c r="D36" s="3" t="s">
        <v>66</v>
      </c>
    </row>
    <row r="37" spans="1:4" s="3" customFormat="1" x14ac:dyDescent="0.2">
      <c r="A37" s="3">
        <v>1</v>
      </c>
      <c r="B37" s="3">
        <v>4</v>
      </c>
      <c r="C37" s="65">
        <v>44278</v>
      </c>
      <c r="D37" s="3" t="s">
        <v>64</v>
      </c>
    </row>
    <row r="38" spans="1:4" s="3" customFormat="1" x14ac:dyDescent="0.2">
      <c r="A38" s="3">
        <v>1</v>
      </c>
      <c r="B38" s="3">
        <v>3</v>
      </c>
      <c r="C38" s="65">
        <v>44271</v>
      </c>
      <c r="D38" s="3" t="s">
        <v>62</v>
      </c>
    </row>
    <row r="39" spans="1:4" s="3" customFormat="1" x14ac:dyDescent="0.2">
      <c r="A39" s="3">
        <v>1</v>
      </c>
      <c r="B39" s="3">
        <v>2</v>
      </c>
      <c r="C39" s="65">
        <v>44238</v>
      </c>
      <c r="D39" s="3" t="s">
        <v>59</v>
      </c>
    </row>
    <row r="40" spans="1:4" s="3" customFormat="1" x14ac:dyDescent="0.2">
      <c r="A40" s="3">
        <v>1</v>
      </c>
      <c r="B40" s="3">
        <v>1</v>
      </c>
      <c r="C40" s="65">
        <v>44150</v>
      </c>
      <c r="D40" s="3" t="s">
        <v>57</v>
      </c>
    </row>
    <row r="41" spans="1:4" s="3" customFormat="1" x14ac:dyDescent="0.2">
      <c r="A41" s="3">
        <v>1</v>
      </c>
      <c r="B41" s="3" t="s">
        <v>33</v>
      </c>
      <c r="D41" s="3" t="s">
        <v>34</v>
      </c>
    </row>
  </sheetData>
  <sheetProtection algorithmName="SHA-512" hashValue="g0aEjfFPjmvhsUmdKPkSzZmr2rZIOKpwlNMGhh4Igzp7CkDv9cuJGb5Dn4qRE0pufQP1K11IhGCU3sHIS09BSg==" saltValue="xI89kZu+SH/UnEzL0EtqFg==" spinCount="100000" sheet="1" formatCells="0" formatColumns="0" formatRows="0" insertRows="0" deleteRows="0" sort="0" autoFilter="0"/>
  <mergeCells count="11">
    <mergeCell ref="C18:M18"/>
    <mergeCell ref="C20:M20"/>
    <mergeCell ref="A1:J1"/>
    <mergeCell ref="A2:J2"/>
    <mergeCell ref="I3:M3"/>
    <mergeCell ref="C16:M16"/>
    <mergeCell ref="C17:M17"/>
    <mergeCell ref="B9:C9"/>
    <mergeCell ref="B10:C10"/>
    <mergeCell ref="B11:C11"/>
    <mergeCell ref="B13:C13"/>
  </mergeCells>
  <dataValidations count="3">
    <dataValidation type="list" allowBlank="1" showInputMessage="1" showErrorMessage="1" sqref="D4:E4" xr:uid="{00000000-0002-0000-0000-000000000000}">
      <formula1>"N,S"</formula1>
    </dataValidation>
    <dataValidation type="list" allowBlank="1" showInputMessage="1" showErrorMessage="1" sqref="L1" xr:uid="{00000000-0002-0000-0000-000001000000}">
      <formula1>"S3,S4"</formula1>
    </dataValidation>
    <dataValidation type="list" allowBlank="1" showInputMessage="1" showErrorMessage="1" sqref="B5" xr:uid="{00000000-0002-0000-0000-000002000000}">
      <formula1>"03,06,09,12"</formula1>
    </dataValidation>
  </dataValidations>
  <hyperlinks>
    <hyperlink ref="D8" r:id="rId1" xr:uid="{FBD922E5-5E01-4EB2-B88C-6E242102FF60}"/>
    <hyperlink ref="D11" r:id="rId2" xr:uid="{7CDDFCC5-1983-4088-ADB5-26C662B5A0A1}"/>
    <hyperlink ref="D10" r:id="rId3" xr:uid="{A688D8FA-25DA-4A26-9847-671EF4D8F13F}"/>
    <hyperlink ref="D9" r:id="rId4" xr:uid="{8D1F949B-5ED2-4FE0-A66D-FE8C24B6F40F}"/>
    <hyperlink ref="D13" r:id="rId5" xr:uid="{F7953063-3AE8-4447-9E9F-DCD653D70C15}"/>
  </hyperlinks>
  <pageMargins left="0.511811024" right="0.511811024" top="0.78740157499999996" bottom="0.78740157499999996" header="0.31496062000000002" footer="0.31496062000000002"/>
  <pageSetup paperSize="9" orientation="portrait" horizontalDpi="1200" verticalDpi="1200" r:id="rId6"/>
  <customProperties>
    <customPr name="QAA_DRILLPATH_NODE_ID" r:id="rId7"/>
  </customProperties>
  <drawing r:id="rId8"/>
  <legacyDrawing r:id="rId9"/>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W73"/>
  <sheetViews>
    <sheetView zoomScale="115" zoomScaleNormal="115" workbookViewId="0">
      <pane xSplit="3" ySplit="7" topLeftCell="D8" activePane="bottomRight" state="frozen"/>
      <selection pane="topRight" activeCell="D1" sqref="D1"/>
      <selection pane="bottomLeft" activeCell="A8" sqref="A8"/>
      <selection pane="bottomRight" activeCell="D8" sqref="D8"/>
    </sheetView>
  </sheetViews>
  <sheetFormatPr defaultColWidth="6.1640625" defaultRowHeight="12.75" x14ac:dyDescent="0.2"/>
  <cols>
    <col min="1" max="1" width="5.33203125" style="1" customWidth="1"/>
    <col min="2" max="2" width="6.5" style="2" customWidth="1"/>
    <col min="3" max="3" width="59.83203125" style="1" customWidth="1"/>
    <col min="4" max="4" width="96.1640625" style="1" customWidth="1"/>
    <col min="5" max="5" width="5.5" style="1" hidden="1" customWidth="1"/>
    <col min="6" max="6" width="7" style="1" hidden="1" customWidth="1"/>
    <col min="7" max="7" width="10.83203125" style="1" hidden="1" customWidth="1"/>
    <col min="8" max="8" width="18.6640625" style="1" hidden="1" customWidth="1"/>
    <col min="9" max="9" width="28" style="1" hidden="1" customWidth="1"/>
    <col min="10" max="10" width="11.1640625" style="1" hidden="1" customWidth="1"/>
    <col min="11" max="11" width="1.6640625" style="1" hidden="1" customWidth="1"/>
    <col min="12" max="12" width="2.1640625" style="1" hidden="1" customWidth="1"/>
    <col min="13" max="26" width="1.6640625" style="1" hidden="1" customWidth="1"/>
    <col min="27" max="27" width="18.83203125" style="2" customWidth="1"/>
    <col min="28" max="28" width="16.6640625" style="2" customWidth="1"/>
    <col min="29" max="29" width="9.5" style="2" customWidth="1"/>
    <col min="30" max="34" width="1.1640625" style="2" customWidth="1"/>
    <col min="35" max="35" width="5.33203125" style="2" customWidth="1"/>
    <col min="36" max="36" width="6.1640625" style="1" hidden="1" customWidth="1"/>
    <col min="37" max="37" width="14" style="1" hidden="1" customWidth="1"/>
    <col min="38" max="39" width="11.6640625" style="1" customWidth="1"/>
    <col min="40" max="40" width="9.83203125" style="1" customWidth="1"/>
    <col min="41" max="41" width="7" style="1" customWidth="1"/>
    <col min="42" max="42" width="8.83203125" style="1" customWidth="1"/>
    <col min="43" max="43" width="10.83203125" style="1" customWidth="1"/>
    <col min="44" max="48" width="6.1640625" style="1" customWidth="1"/>
    <col min="49" max="16384" width="6.1640625" style="1"/>
  </cols>
  <sheetData>
    <row r="1" spans="1:49" s="37" customFormat="1" ht="54" customHeight="1" x14ac:dyDescent="0.2">
      <c r="A1" s="34" t="s">
        <v>110</v>
      </c>
      <c r="B1" s="34"/>
      <c r="C1" s="55" t="s">
        <v>80</v>
      </c>
      <c r="D1" s="54" t="str">
        <f>IF(Cabeçalho!$B$5="12","PREENCHER","-")</f>
        <v>-</v>
      </c>
      <c r="E1" s="32"/>
      <c r="F1" s="32"/>
      <c r="G1" s="34"/>
      <c r="H1" s="34"/>
      <c r="I1" s="50"/>
      <c r="J1" s="50"/>
      <c r="K1" s="50"/>
      <c r="L1" s="50"/>
      <c r="M1" s="50"/>
      <c r="N1" s="50"/>
      <c r="O1" s="50"/>
      <c r="P1" s="50"/>
      <c r="Q1" s="50"/>
      <c r="R1" s="50"/>
      <c r="S1" s="50"/>
      <c r="T1" s="50"/>
      <c r="U1" s="50"/>
      <c r="V1" s="50"/>
      <c r="W1" s="50"/>
      <c r="X1" s="50"/>
      <c r="Y1" s="50"/>
      <c r="Z1" s="50"/>
      <c r="AA1" s="32" t="s">
        <v>13</v>
      </c>
      <c r="AB1" s="32" t="s">
        <v>14</v>
      </c>
      <c r="AC1" s="30"/>
      <c r="AD1" s="30"/>
      <c r="AE1" s="30"/>
      <c r="AF1" s="30"/>
      <c r="AG1" s="30"/>
      <c r="AH1" s="30"/>
      <c r="AI1" s="30"/>
      <c r="AJ1" s="50"/>
      <c r="AK1" s="50"/>
      <c r="AL1" s="50"/>
      <c r="AM1" s="50"/>
      <c r="AN1" s="50"/>
      <c r="AO1" s="50"/>
      <c r="AP1" s="50"/>
      <c r="AQ1" s="50"/>
      <c r="AR1" s="50"/>
      <c r="AS1" s="50"/>
      <c r="AT1" s="50"/>
      <c r="AU1" s="50"/>
    </row>
    <row r="2" spans="1:49" s="35" customFormat="1" ht="15.75" x14ac:dyDescent="0.2">
      <c r="A2" s="92" t="s">
        <v>15</v>
      </c>
      <c r="B2" s="92"/>
      <c r="C2" s="33" t="s">
        <v>16</v>
      </c>
      <c r="D2" s="34" t="s">
        <v>17</v>
      </c>
      <c r="E2" s="93"/>
      <c r="F2" s="93"/>
      <c r="G2" s="93"/>
      <c r="H2" s="93"/>
      <c r="I2" s="93"/>
      <c r="J2" s="93"/>
      <c r="K2" s="32"/>
      <c r="L2" s="32"/>
      <c r="M2" s="32"/>
      <c r="N2" s="32"/>
      <c r="O2" s="32"/>
      <c r="P2" s="32"/>
      <c r="Q2" s="32"/>
      <c r="R2" s="32"/>
      <c r="S2" s="32"/>
      <c r="T2" s="32"/>
      <c r="U2" s="32"/>
      <c r="V2" s="32"/>
      <c r="W2" s="32"/>
      <c r="X2" s="32"/>
      <c r="Y2" s="32"/>
      <c r="Z2" s="32"/>
      <c r="AA2" s="89" t="s">
        <v>43</v>
      </c>
      <c r="AB2" s="90"/>
      <c r="AC2" s="91"/>
      <c r="AD2" s="89" t="s">
        <v>44</v>
      </c>
      <c r="AE2" s="90"/>
      <c r="AF2" s="91"/>
      <c r="AG2" s="89" t="s">
        <v>45</v>
      </c>
      <c r="AH2" s="90"/>
      <c r="AI2" s="91"/>
      <c r="AJ2" s="51"/>
      <c r="AK2" s="51"/>
      <c r="AL2" s="51"/>
      <c r="AM2" s="51"/>
      <c r="AN2" s="51"/>
      <c r="AO2" s="51"/>
      <c r="AP2" s="34" t="s">
        <v>60</v>
      </c>
      <c r="AQ2" s="51"/>
      <c r="AR2" s="51"/>
      <c r="AS2" s="51"/>
      <c r="AT2" s="51"/>
      <c r="AU2" s="51"/>
    </row>
    <row r="3" spans="1:49" s="35" customFormat="1" ht="29.25" customHeight="1" x14ac:dyDescent="0.2">
      <c r="A3" s="48" t="s">
        <v>40</v>
      </c>
      <c r="B3" s="48" t="s">
        <v>41</v>
      </c>
      <c r="C3" s="119" t="s">
        <v>166</v>
      </c>
      <c r="D3" s="34"/>
      <c r="E3" s="32"/>
      <c r="F3" s="32"/>
      <c r="G3" s="32"/>
      <c r="H3" s="32"/>
      <c r="I3" s="32"/>
      <c r="J3" s="32"/>
      <c r="K3" s="32"/>
      <c r="L3" s="32"/>
      <c r="M3" s="32"/>
      <c r="N3" s="32"/>
      <c r="O3" s="32"/>
      <c r="P3" s="32"/>
      <c r="Q3" s="32"/>
      <c r="R3" s="32"/>
      <c r="S3" s="32"/>
      <c r="T3" s="32"/>
      <c r="U3" s="32"/>
      <c r="V3" s="32"/>
      <c r="W3" s="32"/>
      <c r="X3" s="32"/>
      <c r="Y3" s="32"/>
      <c r="Z3" s="32"/>
      <c r="AA3" s="47" t="s">
        <v>38</v>
      </c>
      <c r="AB3" s="47" t="s">
        <v>16</v>
      </c>
      <c r="AC3" s="47" t="s">
        <v>17</v>
      </c>
      <c r="AD3" s="47" t="s">
        <v>38</v>
      </c>
      <c r="AE3" s="47" t="s">
        <v>16</v>
      </c>
      <c r="AF3" s="47" t="s">
        <v>17</v>
      </c>
      <c r="AG3" s="47" t="s">
        <v>38</v>
      </c>
      <c r="AH3" s="47" t="s">
        <v>16</v>
      </c>
      <c r="AI3" s="47" t="s">
        <v>17</v>
      </c>
      <c r="AJ3" s="51"/>
      <c r="AK3" s="51"/>
      <c r="AL3" s="51"/>
      <c r="AM3" s="51"/>
      <c r="AN3" s="51"/>
      <c r="AO3" s="51"/>
      <c r="AP3" s="34" t="s">
        <v>61</v>
      </c>
      <c r="AQ3" s="51"/>
      <c r="AR3" s="51"/>
      <c r="AS3" s="51"/>
      <c r="AT3" s="51"/>
      <c r="AU3" s="51"/>
    </row>
    <row r="4" spans="1:49" s="35" customFormat="1" ht="15.75" hidden="1" x14ac:dyDescent="0.2">
      <c r="A4" s="34"/>
      <c r="B4" s="34"/>
      <c r="C4" s="33"/>
      <c r="D4" s="34"/>
      <c r="E4" s="34"/>
      <c r="F4" s="34"/>
      <c r="G4" s="34"/>
      <c r="H4" s="34"/>
      <c r="I4" s="51"/>
      <c r="J4" s="51"/>
      <c r="K4" s="51"/>
      <c r="L4" s="51"/>
      <c r="M4" s="51"/>
      <c r="N4" s="51"/>
      <c r="O4" s="51"/>
      <c r="P4" s="51"/>
      <c r="Q4" s="51"/>
      <c r="R4" s="51"/>
      <c r="S4" s="51"/>
      <c r="T4" s="51"/>
      <c r="U4" s="51"/>
      <c r="V4" s="51"/>
      <c r="W4" s="51"/>
      <c r="X4" s="51"/>
      <c r="Y4" s="51"/>
      <c r="Z4" s="51"/>
      <c r="AA4" s="32"/>
      <c r="AB4" s="32"/>
      <c r="AC4" s="32"/>
      <c r="AD4" s="32"/>
      <c r="AE4" s="32"/>
      <c r="AF4" s="32"/>
      <c r="AG4" s="32"/>
      <c r="AH4" s="32"/>
      <c r="AI4" s="32"/>
      <c r="AJ4" s="32"/>
      <c r="AK4" s="32"/>
      <c r="AL4" s="32"/>
      <c r="AM4" s="32"/>
      <c r="AN4" s="32"/>
      <c r="AO4" s="51"/>
      <c r="AP4" s="51"/>
      <c r="AQ4" s="51"/>
      <c r="AR4" s="51"/>
      <c r="AS4" s="51"/>
      <c r="AT4" s="51"/>
      <c r="AU4" s="51"/>
    </row>
    <row r="5" spans="1:49" s="35" customFormat="1" ht="15.75" hidden="1" x14ac:dyDescent="0.2">
      <c r="A5" s="34"/>
      <c r="B5" s="34"/>
      <c r="C5" s="33"/>
      <c r="D5" s="34" t="s">
        <v>49</v>
      </c>
      <c r="E5" s="34"/>
      <c r="F5" s="34"/>
      <c r="G5" s="34"/>
      <c r="H5" s="34"/>
      <c r="I5" s="51"/>
      <c r="J5" s="51"/>
      <c r="K5" s="51"/>
      <c r="L5" s="51"/>
      <c r="M5" s="51"/>
      <c r="N5" s="51"/>
      <c r="O5" s="51"/>
      <c r="P5" s="51"/>
      <c r="Q5" s="51"/>
      <c r="R5" s="51"/>
      <c r="S5" s="51"/>
      <c r="T5" s="51"/>
      <c r="U5" s="51"/>
      <c r="V5" s="51"/>
      <c r="W5" s="51"/>
      <c r="X5" s="51"/>
      <c r="Y5" s="51"/>
      <c r="Z5" s="51"/>
      <c r="AA5" s="32"/>
      <c r="AB5" s="32"/>
      <c r="AC5" s="32"/>
      <c r="AD5" s="32"/>
      <c r="AE5" s="32"/>
      <c r="AF5" s="32"/>
      <c r="AG5" s="32"/>
      <c r="AH5" s="32"/>
      <c r="AI5" s="32"/>
      <c r="AJ5" s="51"/>
      <c r="AK5" s="51"/>
      <c r="AL5" s="51"/>
      <c r="AM5" s="51"/>
      <c r="AN5" s="51"/>
      <c r="AO5" s="51"/>
      <c r="AP5" s="51"/>
      <c r="AQ5" s="51"/>
      <c r="AR5" s="51"/>
      <c r="AS5" s="51"/>
      <c r="AT5" s="51"/>
      <c r="AU5" s="51"/>
    </row>
    <row r="6" spans="1:49" s="35" customFormat="1" ht="15.75" hidden="1" x14ac:dyDescent="0.2">
      <c r="A6" s="34"/>
      <c r="B6" s="34"/>
      <c r="C6" s="33"/>
      <c r="D6" s="34"/>
      <c r="E6" s="34"/>
      <c r="F6" s="34"/>
      <c r="G6" s="34"/>
      <c r="H6" s="34"/>
      <c r="I6" s="51"/>
      <c r="J6" s="51"/>
      <c r="K6" s="51"/>
      <c r="L6" s="51"/>
      <c r="M6" s="51"/>
      <c r="N6" s="51"/>
      <c r="O6" s="51"/>
      <c r="P6" s="51"/>
      <c r="Q6" s="51"/>
      <c r="R6" s="51"/>
      <c r="S6" s="51"/>
      <c r="T6" s="51"/>
      <c r="U6" s="51"/>
      <c r="V6" s="51"/>
      <c r="W6" s="51"/>
      <c r="X6" s="51"/>
      <c r="Y6" s="51"/>
      <c r="Z6" s="51"/>
      <c r="AA6" s="32"/>
      <c r="AB6" s="32"/>
      <c r="AC6" s="32"/>
      <c r="AD6" s="32"/>
      <c r="AE6" s="32"/>
      <c r="AF6" s="32"/>
      <c r="AG6" s="32"/>
      <c r="AH6" s="32"/>
      <c r="AI6" s="32"/>
      <c r="AJ6" s="51"/>
      <c r="AK6" s="51"/>
      <c r="AL6" s="51"/>
      <c r="AM6" s="51"/>
      <c r="AN6" s="51"/>
      <c r="AO6" s="51"/>
      <c r="AP6" s="51"/>
      <c r="AQ6" s="51"/>
      <c r="AR6" s="51"/>
      <c r="AS6" s="51"/>
      <c r="AT6" s="51"/>
      <c r="AU6" s="51"/>
    </row>
    <row r="7" spans="1:49" s="36" customFormat="1" ht="15.75" x14ac:dyDescent="0.2">
      <c r="A7" s="45" t="s">
        <v>39</v>
      </c>
      <c r="B7" s="34"/>
      <c r="D7" s="46" t="str">
        <f>Cabeçalho!$B$4</f>
        <v>2025</v>
      </c>
      <c r="E7" s="40"/>
      <c r="F7" s="40"/>
      <c r="G7" s="40"/>
      <c r="H7" s="40"/>
      <c r="I7" s="40"/>
      <c r="J7" s="40"/>
      <c r="K7" s="40"/>
      <c r="L7" s="40"/>
      <c r="M7" s="40"/>
      <c r="N7" s="40"/>
      <c r="O7" s="40"/>
      <c r="P7" s="40"/>
      <c r="Q7" s="40"/>
      <c r="R7" s="40"/>
      <c r="S7" s="40"/>
      <c r="T7" s="40"/>
      <c r="U7" s="40"/>
      <c r="V7" s="40"/>
      <c r="W7" s="40"/>
      <c r="X7" s="40"/>
      <c r="Y7" s="40"/>
      <c r="Z7" s="40"/>
      <c r="AA7" s="40"/>
      <c r="AB7" s="40"/>
      <c r="AC7" s="40"/>
      <c r="AD7" s="40"/>
      <c r="AE7" s="40"/>
      <c r="AF7" s="40"/>
      <c r="AG7" s="40"/>
      <c r="AH7" s="40"/>
      <c r="AI7" s="40"/>
      <c r="AJ7" s="40"/>
      <c r="AK7" s="40"/>
      <c r="AL7" s="40"/>
      <c r="AM7" s="40"/>
      <c r="AN7" s="40"/>
      <c r="AO7" s="40"/>
      <c r="AP7" s="40"/>
      <c r="AQ7" s="40"/>
      <c r="AR7" s="40"/>
      <c r="AS7" s="40"/>
      <c r="AT7" s="40"/>
      <c r="AU7" s="40"/>
      <c r="AV7" s="40"/>
      <c r="AW7" s="40"/>
    </row>
    <row r="8" spans="1:49" ht="103.5" customHeight="1" x14ac:dyDescent="0.2">
      <c r="A8" s="27" t="s">
        <v>0</v>
      </c>
      <c r="B8" s="31"/>
      <c r="C8" s="27" t="s">
        <v>81</v>
      </c>
      <c r="D8" s="100"/>
      <c r="E8" s="34"/>
      <c r="F8" s="34"/>
      <c r="G8" s="34"/>
      <c r="H8" s="34"/>
      <c r="I8" s="34"/>
      <c r="J8" s="34"/>
      <c r="K8" s="34"/>
      <c r="L8" s="34"/>
      <c r="M8" s="34"/>
      <c r="N8" s="34"/>
      <c r="O8" s="34"/>
      <c r="P8" s="34"/>
      <c r="Q8" s="34"/>
      <c r="R8" s="34"/>
      <c r="S8" s="34"/>
      <c r="T8" s="34"/>
      <c r="U8" s="34"/>
      <c r="V8" s="34"/>
      <c r="W8" s="34"/>
      <c r="X8" s="34"/>
      <c r="Y8" s="34"/>
      <c r="Z8" s="34"/>
      <c r="AA8" s="29"/>
      <c r="AB8" s="29"/>
      <c r="AC8" s="29"/>
      <c r="AD8" s="29"/>
      <c r="AE8" s="29"/>
      <c r="AF8" s="29"/>
      <c r="AG8" s="29"/>
      <c r="AH8" s="29"/>
      <c r="AI8" s="29"/>
      <c r="AL8" s="99"/>
      <c r="AM8" s="99"/>
      <c r="AN8" s="99"/>
      <c r="AO8" s="99"/>
      <c r="AP8" s="69">
        <f>LEN(D8)</f>
        <v>0</v>
      </c>
      <c r="AQ8" s="70" t="str">
        <f>IF(AP8&gt;4000,"RESUMIR. MÁXIMO DE 4000","")</f>
        <v/>
      </c>
    </row>
    <row r="9" spans="1:49" ht="123" customHeight="1" x14ac:dyDescent="0.2">
      <c r="A9" s="27" t="s">
        <v>1</v>
      </c>
      <c r="B9" s="19"/>
      <c r="C9" s="27" t="s">
        <v>82</v>
      </c>
      <c r="D9" s="100"/>
      <c r="E9" s="34"/>
      <c r="F9" s="34"/>
      <c r="G9" s="34"/>
      <c r="H9" s="34"/>
      <c r="I9" s="34"/>
      <c r="J9" s="34"/>
      <c r="K9" s="34"/>
      <c r="L9" s="34"/>
      <c r="M9" s="34"/>
      <c r="N9" s="34"/>
      <c r="O9" s="34"/>
      <c r="P9" s="34"/>
      <c r="Q9" s="34"/>
      <c r="R9" s="34"/>
      <c r="S9" s="34"/>
      <c r="T9" s="34"/>
      <c r="U9" s="34"/>
      <c r="V9" s="34"/>
      <c r="W9" s="34"/>
      <c r="X9" s="34"/>
      <c r="Y9" s="34"/>
      <c r="Z9" s="34"/>
      <c r="AA9" s="30"/>
      <c r="AB9" s="30"/>
      <c r="AC9" s="30"/>
      <c r="AD9" s="30"/>
      <c r="AE9" s="30"/>
      <c r="AF9" s="30"/>
      <c r="AG9" s="30"/>
      <c r="AH9" s="30"/>
      <c r="AI9" s="30"/>
      <c r="AL9" s="99"/>
      <c r="AM9" s="99"/>
      <c r="AN9" s="99"/>
      <c r="AO9" s="99"/>
      <c r="AP9" s="69">
        <f t="shared" ref="AP9:AP12" si="0">LEN(D9)</f>
        <v>0</v>
      </c>
      <c r="AQ9" s="70" t="str">
        <f t="shared" ref="AQ9:AQ12" si="1">IF(AP9&gt;4000,"RESUMIR. MÁXIMO DE 4000","")</f>
        <v/>
      </c>
    </row>
    <row r="10" spans="1:49" ht="124.5" customHeight="1" x14ac:dyDescent="0.2">
      <c r="A10" s="27" t="s">
        <v>2</v>
      </c>
      <c r="B10" s="19"/>
      <c r="C10" s="27" t="s">
        <v>83</v>
      </c>
      <c r="D10" s="100"/>
      <c r="E10" s="34"/>
      <c r="F10" s="34"/>
      <c r="G10" s="34"/>
      <c r="H10" s="34"/>
      <c r="I10" s="34"/>
      <c r="J10" s="34"/>
      <c r="K10" s="34"/>
      <c r="L10" s="34"/>
      <c r="M10" s="34"/>
      <c r="N10" s="34"/>
      <c r="O10" s="34"/>
      <c r="P10" s="34"/>
      <c r="Q10" s="34"/>
      <c r="R10" s="34"/>
      <c r="S10" s="34"/>
      <c r="T10" s="34"/>
      <c r="U10" s="34"/>
      <c r="V10" s="34"/>
      <c r="W10" s="34"/>
      <c r="X10" s="34"/>
      <c r="Y10" s="34"/>
      <c r="Z10" s="34"/>
      <c r="AA10" s="30"/>
      <c r="AB10" s="30"/>
      <c r="AC10" s="30"/>
      <c r="AD10" s="30"/>
      <c r="AE10" s="30"/>
      <c r="AF10" s="30"/>
      <c r="AG10" s="30"/>
      <c r="AH10" s="30"/>
      <c r="AI10" s="30"/>
      <c r="AL10" s="99"/>
      <c r="AM10" s="99"/>
      <c r="AN10" s="99"/>
      <c r="AO10" s="99"/>
      <c r="AP10" s="69">
        <f t="shared" si="0"/>
        <v>0</v>
      </c>
      <c r="AQ10" s="70" t="str">
        <f t="shared" si="1"/>
        <v/>
      </c>
    </row>
    <row r="11" spans="1:49" ht="117" customHeight="1" x14ac:dyDescent="0.2">
      <c r="A11" s="27" t="s">
        <v>3</v>
      </c>
      <c r="B11" s="19"/>
      <c r="C11" s="27" t="s">
        <v>84</v>
      </c>
      <c r="D11" s="101"/>
      <c r="E11" s="34"/>
      <c r="F11" s="34"/>
      <c r="G11" s="34"/>
      <c r="H11" s="34"/>
      <c r="I11" s="34"/>
      <c r="J11" s="34"/>
      <c r="K11" s="34"/>
      <c r="L11" s="34"/>
      <c r="M11" s="34"/>
      <c r="N11" s="34"/>
      <c r="O11" s="34"/>
      <c r="P11" s="34"/>
      <c r="Q11" s="34"/>
      <c r="R11" s="34"/>
      <c r="S11" s="34"/>
      <c r="T11" s="34"/>
      <c r="U11" s="34"/>
      <c r="V11" s="34"/>
      <c r="W11" s="34"/>
      <c r="X11" s="34"/>
      <c r="Y11" s="34"/>
      <c r="Z11" s="34"/>
      <c r="AA11" s="30"/>
      <c r="AB11" s="30"/>
      <c r="AC11" s="30"/>
      <c r="AD11" s="30"/>
      <c r="AE11" s="30"/>
      <c r="AF11" s="30"/>
      <c r="AG11" s="30"/>
      <c r="AH11" s="30"/>
      <c r="AI11" s="30"/>
      <c r="AL11" s="99"/>
      <c r="AM11" s="99"/>
      <c r="AN11" s="99"/>
      <c r="AO11" s="99"/>
      <c r="AP11" s="69">
        <f t="shared" si="0"/>
        <v>0</v>
      </c>
      <c r="AQ11" s="70" t="str">
        <f t="shared" si="1"/>
        <v/>
      </c>
    </row>
    <row r="12" spans="1:49" ht="112.5" customHeight="1" x14ac:dyDescent="0.2">
      <c r="A12" s="27" t="s">
        <v>4</v>
      </c>
      <c r="B12" s="20"/>
      <c r="C12" s="27" t="s">
        <v>85</v>
      </c>
      <c r="D12" s="101"/>
      <c r="E12" s="34"/>
      <c r="F12" s="34"/>
      <c r="G12" s="34"/>
      <c r="H12" s="34"/>
      <c r="I12" s="34"/>
      <c r="J12" s="34"/>
      <c r="K12" s="34"/>
      <c r="L12" s="34"/>
      <c r="M12" s="34"/>
      <c r="N12" s="34"/>
      <c r="O12" s="34"/>
      <c r="P12" s="34"/>
      <c r="Q12" s="34"/>
      <c r="R12" s="34"/>
      <c r="S12" s="34"/>
      <c r="T12" s="34"/>
      <c r="U12" s="34"/>
      <c r="V12" s="34"/>
      <c r="W12" s="34"/>
      <c r="X12" s="34"/>
      <c r="Y12" s="34"/>
      <c r="Z12" s="34"/>
      <c r="AA12" s="30"/>
      <c r="AB12" s="30"/>
      <c r="AC12" s="30"/>
      <c r="AD12" s="30"/>
      <c r="AE12" s="30"/>
      <c r="AF12" s="30"/>
      <c r="AG12" s="30"/>
      <c r="AH12" s="30"/>
      <c r="AI12" s="30"/>
      <c r="AL12" s="99"/>
      <c r="AM12" s="99"/>
      <c r="AN12" s="99"/>
      <c r="AO12" s="99"/>
      <c r="AP12" s="69">
        <f t="shared" si="0"/>
        <v>0</v>
      </c>
      <c r="AQ12" s="70" t="str">
        <f t="shared" si="1"/>
        <v/>
      </c>
    </row>
    <row r="13" spans="1:49" s="2" customFormat="1" ht="31.5" x14ac:dyDescent="0.2">
      <c r="A13" s="58" t="s">
        <v>37</v>
      </c>
      <c r="B13" s="19" t="s">
        <v>50</v>
      </c>
      <c r="C13" s="41" t="s">
        <v>42</v>
      </c>
      <c r="D13" s="19" t="s">
        <v>50</v>
      </c>
      <c r="E13" s="42"/>
      <c r="F13" s="42"/>
      <c r="G13" s="42"/>
      <c r="H13" s="42"/>
      <c r="I13" s="42"/>
      <c r="J13" s="42"/>
      <c r="K13" s="42"/>
      <c r="L13" s="42"/>
      <c r="M13" s="42"/>
      <c r="N13" s="42"/>
      <c r="O13" s="42"/>
      <c r="P13" s="42"/>
      <c r="Q13" s="42"/>
      <c r="R13" s="42"/>
      <c r="S13" s="42"/>
      <c r="T13" s="42"/>
      <c r="U13" s="42"/>
      <c r="V13" s="42"/>
      <c r="W13" s="42"/>
      <c r="X13" s="42"/>
      <c r="Y13" s="42"/>
      <c r="Z13" s="42"/>
      <c r="AA13" s="67"/>
      <c r="AB13" s="68"/>
      <c r="AC13" s="66"/>
      <c r="AD13" s="67"/>
      <c r="AE13" s="68"/>
      <c r="AF13" s="66"/>
      <c r="AG13" s="67"/>
      <c r="AH13" s="68"/>
      <c r="AI13" s="66"/>
      <c r="AJ13" s="49"/>
      <c r="AK13" s="49"/>
      <c r="AL13" s="30"/>
      <c r="AM13" s="30"/>
      <c r="AN13" s="30"/>
      <c r="AO13" s="30"/>
      <c r="AP13" s="52"/>
      <c r="AQ13" s="53"/>
      <c r="AR13" s="43"/>
    </row>
    <row r="14" spans="1:49" ht="15.75" x14ac:dyDescent="0.2">
      <c r="A14" s="24"/>
      <c r="B14" s="31"/>
      <c r="C14" s="24"/>
      <c r="D14" s="99"/>
      <c r="E14" s="99"/>
      <c r="F14" s="99"/>
      <c r="G14" s="99"/>
      <c r="H14" s="99"/>
      <c r="I14" s="99"/>
      <c r="J14" s="99"/>
      <c r="K14" s="99"/>
      <c r="L14" s="99"/>
      <c r="M14" s="99"/>
      <c r="N14" s="99"/>
      <c r="O14" s="99"/>
      <c r="P14" s="99"/>
      <c r="Q14" s="99"/>
      <c r="R14" s="99"/>
      <c r="S14" s="99"/>
      <c r="T14" s="99"/>
      <c r="U14" s="99"/>
      <c r="V14" s="99"/>
      <c r="W14" s="99"/>
      <c r="X14" s="99"/>
      <c r="Y14" s="99"/>
      <c r="Z14" s="99"/>
      <c r="AA14" s="30"/>
      <c r="AB14" s="30"/>
      <c r="AC14" s="30"/>
      <c r="AD14" s="30"/>
      <c r="AE14" s="30"/>
      <c r="AF14" s="30"/>
      <c r="AG14" s="30"/>
      <c r="AH14" s="30"/>
      <c r="AI14" s="30"/>
      <c r="AL14" s="99"/>
      <c r="AM14" s="99"/>
      <c r="AN14" s="99"/>
      <c r="AO14" s="99"/>
    </row>
    <row r="15" spans="1:49" ht="15.75" x14ac:dyDescent="0.2">
      <c r="A15" s="99"/>
      <c r="B15" s="99"/>
      <c r="C15" s="99"/>
      <c r="D15" s="99"/>
      <c r="E15" s="99"/>
      <c r="F15" s="99"/>
      <c r="G15" s="99"/>
      <c r="H15" s="99"/>
      <c r="I15" s="99"/>
      <c r="J15" s="99"/>
      <c r="K15" s="99"/>
      <c r="L15" s="99"/>
      <c r="M15" s="99"/>
      <c r="N15" s="99"/>
      <c r="O15" s="99"/>
      <c r="P15" s="99"/>
      <c r="Q15" s="99"/>
      <c r="R15" s="99"/>
      <c r="S15" s="99"/>
      <c r="T15" s="99"/>
      <c r="U15" s="99"/>
      <c r="V15" s="99"/>
      <c r="W15" s="99"/>
      <c r="X15" s="99"/>
      <c r="Y15" s="99"/>
      <c r="Z15" s="99"/>
      <c r="AA15" s="30"/>
      <c r="AB15" s="30"/>
      <c r="AC15" s="30"/>
      <c r="AD15" s="30"/>
      <c r="AE15" s="30"/>
      <c r="AF15" s="30"/>
      <c r="AG15" s="30"/>
      <c r="AH15" s="30"/>
      <c r="AI15" s="30"/>
      <c r="AL15" s="99"/>
      <c r="AM15" s="99"/>
      <c r="AN15" s="99"/>
      <c r="AO15" s="99"/>
    </row>
    <row r="16" spans="1:49" ht="15.75" x14ac:dyDescent="0.2">
      <c r="A16" s="99"/>
      <c r="B16" s="99"/>
      <c r="C16" s="99"/>
      <c r="D16" s="99"/>
      <c r="E16" s="99"/>
      <c r="F16" s="99"/>
      <c r="G16" s="99"/>
      <c r="H16" s="99"/>
      <c r="I16" s="99"/>
      <c r="J16" s="99"/>
      <c r="K16" s="99"/>
      <c r="L16" s="99"/>
      <c r="M16" s="99"/>
      <c r="N16" s="99"/>
      <c r="O16" s="99"/>
      <c r="P16" s="99"/>
      <c r="Q16" s="99"/>
      <c r="R16" s="99"/>
      <c r="S16" s="99"/>
      <c r="T16" s="99"/>
      <c r="U16" s="99"/>
      <c r="V16" s="99"/>
      <c r="W16" s="99"/>
      <c r="X16" s="99"/>
      <c r="Y16" s="99"/>
      <c r="Z16" s="99"/>
      <c r="AA16" s="30"/>
      <c r="AB16" s="30"/>
      <c r="AC16" s="30"/>
      <c r="AD16" s="30"/>
      <c r="AE16" s="30"/>
      <c r="AF16" s="30"/>
      <c r="AG16" s="30"/>
      <c r="AH16" s="30"/>
      <c r="AI16" s="30"/>
      <c r="AL16" s="99"/>
      <c r="AM16" s="99"/>
      <c r="AN16" s="99"/>
      <c r="AO16" s="99"/>
    </row>
    <row r="17" spans="1:41" x14ac:dyDescent="0.2">
      <c r="A17" s="99"/>
      <c r="B17" s="99"/>
      <c r="C17" s="99"/>
      <c r="D17" s="99"/>
      <c r="E17" s="99"/>
      <c r="F17" s="99"/>
      <c r="G17" s="99"/>
      <c r="H17" s="99"/>
      <c r="I17" s="99"/>
      <c r="J17" s="99"/>
      <c r="K17" s="99"/>
      <c r="L17" s="99"/>
      <c r="M17" s="99"/>
      <c r="N17" s="99"/>
      <c r="O17" s="99"/>
      <c r="P17" s="99"/>
      <c r="Q17" s="99"/>
      <c r="R17" s="99"/>
      <c r="S17" s="99"/>
      <c r="T17" s="99"/>
      <c r="U17" s="99"/>
      <c r="V17" s="99"/>
      <c r="W17" s="99"/>
      <c r="X17" s="99"/>
      <c r="Y17" s="99"/>
      <c r="Z17" s="99"/>
      <c r="AA17" s="31"/>
      <c r="AB17" s="31"/>
      <c r="AC17" s="31"/>
      <c r="AD17" s="31"/>
      <c r="AE17" s="31"/>
      <c r="AF17" s="31"/>
      <c r="AG17" s="31"/>
      <c r="AH17" s="31"/>
      <c r="AI17" s="31"/>
      <c r="AL17" s="99"/>
      <c r="AM17" s="99"/>
      <c r="AN17" s="99"/>
      <c r="AO17" s="99"/>
    </row>
    <row r="18" spans="1:41" x14ac:dyDescent="0.2">
      <c r="A18" s="99"/>
      <c r="B18" s="99"/>
      <c r="C18" s="99"/>
      <c r="D18" s="99"/>
      <c r="E18" s="99"/>
      <c r="F18" s="99"/>
      <c r="G18" s="99"/>
      <c r="H18" s="99"/>
      <c r="I18" s="99"/>
      <c r="J18" s="99"/>
      <c r="K18" s="99"/>
      <c r="L18" s="99"/>
      <c r="M18" s="99"/>
      <c r="N18" s="99"/>
      <c r="O18" s="99"/>
      <c r="P18" s="99"/>
      <c r="Q18" s="99"/>
      <c r="R18" s="99"/>
      <c r="S18" s="99"/>
      <c r="T18" s="99"/>
      <c r="U18" s="99"/>
      <c r="V18" s="99"/>
      <c r="W18" s="99"/>
      <c r="X18" s="99"/>
      <c r="Y18" s="99"/>
      <c r="Z18" s="99"/>
      <c r="AA18" s="31"/>
      <c r="AB18" s="31"/>
      <c r="AC18" s="31"/>
      <c r="AD18" s="31"/>
      <c r="AE18" s="31"/>
      <c r="AF18" s="31"/>
      <c r="AG18" s="31"/>
      <c r="AH18" s="31"/>
      <c r="AI18" s="31"/>
      <c r="AL18" s="99"/>
      <c r="AM18" s="99"/>
      <c r="AN18" s="99"/>
      <c r="AO18" s="99"/>
    </row>
    <row r="19" spans="1:41" x14ac:dyDescent="0.2">
      <c r="A19" s="99"/>
      <c r="B19" s="99"/>
      <c r="C19" s="99"/>
      <c r="D19" s="99"/>
      <c r="E19" s="99"/>
      <c r="F19" s="99"/>
      <c r="G19" s="99"/>
      <c r="H19" s="99"/>
      <c r="I19" s="99"/>
      <c r="J19" s="99"/>
      <c r="K19" s="99"/>
      <c r="L19" s="99"/>
      <c r="M19" s="99"/>
      <c r="N19" s="99"/>
      <c r="O19" s="99"/>
      <c r="P19" s="99"/>
      <c r="Q19" s="99"/>
      <c r="R19" s="99"/>
      <c r="S19" s="99"/>
      <c r="T19" s="99"/>
      <c r="U19" s="99"/>
      <c r="V19" s="99"/>
      <c r="W19" s="99"/>
      <c r="X19" s="99"/>
      <c r="Y19" s="99"/>
      <c r="Z19" s="99"/>
      <c r="AA19" s="31"/>
      <c r="AB19" s="31"/>
      <c r="AC19" s="31"/>
      <c r="AD19" s="31"/>
      <c r="AE19" s="31"/>
      <c r="AF19" s="31"/>
      <c r="AG19" s="31"/>
      <c r="AH19" s="31"/>
      <c r="AI19" s="31"/>
      <c r="AL19" s="99"/>
      <c r="AM19" s="99"/>
      <c r="AN19" s="99"/>
      <c r="AO19" s="99"/>
    </row>
    <row r="20" spans="1:41" x14ac:dyDescent="0.2">
      <c r="A20" s="99"/>
      <c r="B20" s="99"/>
      <c r="C20" s="99"/>
      <c r="D20" s="99"/>
      <c r="E20" s="99"/>
      <c r="F20" s="99"/>
      <c r="G20" s="99"/>
      <c r="H20" s="99"/>
      <c r="I20" s="99"/>
      <c r="J20" s="99"/>
      <c r="K20" s="99"/>
      <c r="L20" s="99"/>
      <c r="M20" s="99"/>
      <c r="N20" s="99"/>
      <c r="O20" s="99"/>
      <c r="P20" s="99"/>
      <c r="Q20" s="99"/>
      <c r="R20" s="99"/>
      <c r="S20" s="99"/>
      <c r="T20" s="99"/>
      <c r="U20" s="99"/>
      <c r="V20" s="99"/>
      <c r="W20" s="99"/>
      <c r="X20" s="99"/>
      <c r="Y20" s="99"/>
      <c r="Z20" s="99"/>
      <c r="AA20" s="31"/>
      <c r="AB20" s="31"/>
      <c r="AC20" s="31"/>
      <c r="AD20" s="31"/>
      <c r="AE20" s="31"/>
      <c r="AF20" s="31"/>
      <c r="AG20" s="31"/>
      <c r="AH20" s="31"/>
      <c r="AI20" s="31"/>
      <c r="AL20" s="99"/>
      <c r="AM20" s="99"/>
      <c r="AN20" s="99"/>
      <c r="AO20" s="99"/>
    </row>
    <row r="21" spans="1:41" x14ac:dyDescent="0.2">
      <c r="A21" s="99"/>
      <c r="B21" s="99"/>
      <c r="C21" s="99"/>
      <c r="D21" s="99"/>
      <c r="E21" s="99"/>
      <c r="F21" s="99"/>
      <c r="G21" s="99"/>
      <c r="H21" s="99"/>
      <c r="I21" s="99"/>
      <c r="J21" s="99"/>
      <c r="K21" s="99"/>
      <c r="L21" s="99"/>
      <c r="M21" s="99"/>
      <c r="N21" s="99"/>
      <c r="O21" s="99"/>
      <c r="P21" s="99"/>
      <c r="Q21" s="99"/>
      <c r="R21" s="99"/>
      <c r="S21" s="99"/>
      <c r="T21" s="99"/>
      <c r="U21" s="99"/>
      <c r="V21" s="99"/>
      <c r="W21" s="99"/>
      <c r="X21" s="99"/>
      <c r="Y21" s="99"/>
      <c r="Z21" s="99"/>
      <c r="AA21" s="31"/>
      <c r="AB21" s="31"/>
      <c r="AC21" s="31"/>
      <c r="AD21" s="31"/>
      <c r="AE21" s="31"/>
      <c r="AF21" s="31"/>
      <c r="AG21" s="31"/>
      <c r="AH21" s="31"/>
      <c r="AI21" s="31"/>
      <c r="AL21" s="99"/>
      <c r="AM21" s="99"/>
      <c r="AN21" s="99"/>
      <c r="AO21" s="99"/>
    </row>
    <row r="22" spans="1:41" x14ac:dyDescent="0.2">
      <c r="A22" s="99"/>
      <c r="B22" s="99"/>
      <c r="C22" s="99"/>
      <c r="D22" s="99"/>
      <c r="E22" s="99"/>
      <c r="F22" s="99"/>
      <c r="G22" s="99"/>
      <c r="H22" s="99"/>
      <c r="I22" s="99"/>
      <c r="J22" s="99"/>
      <c r="K22" s="99"/>
      <c r="L22" s="99"/>
      <c r="M22" s="99"/>
      <c r="N22" s="99"/>
      <c r="O22" s="99"/>
      <c r="P22" s="99"/>
      <c r="Q22" s="99"/>
      <c r="R22" s="99"/>
      <c r="S22" s="99"/>
      <c r="T22" s="99"/>
      <c r="U22" s="99"/>
      <c r="V22" s="99"/>
      <c r="W22" s="99"/>
      <c r="X22" s="99"/>
      <c r="Y22" s="99"/>
      <c r="Z22" s="99"/>
      <c r="AA22" s="31"/>
      <c r="AB22" s="31"/>
      <c r="AC22" s="31"/>
      <c r="AD22" s="31"/>
      <c r="AE22" s="31"/>
      <c r="AF22" s="31"/>
      <c r="AG22" s="31"/>
      <c r="AH22" s="31"/>
      <c r="AI22" s="31"/>
      <c r="AL22" s="99"/>
      <c r="AM22" s="99"/>
      <c r="AN22" s="99"/>
      <c r="AO22" s="99"/>
    </row>
    <row r="23" spans="1:41" x14ac:dyDescent="0.2">
      <c r="A23" s="99"/>
      <c r="B23" s="99"/>
      <c r="C23" s="99"/>
      <c r="D23" s="99"/>
      <c r="E23" s="99"/>
      <c r="F23" s="99"/>
      <c r="G23" s="99"/>
      <c r="H23" s="99"/>
      <c r="I23" s="99"/>
      <c r="J23" s="99"/>
      <c r="K23" s="99"/>
      <c r="L23" s="99"/>
      <c r="M23" s="99"/>
      <c r="N23" s="99"/>
      <c r="O23" s="99"/>
      <c r="P23" s="99"/>
      <c r="Q23" s="99"/>
      <c r="R23" s="99"/>
      <c r="S23" s="99"/>
      <c r="T23" s="99"/>
      <c r="U23" s="99"/>
      <c r="V23" s="99"/>
      <c r="W23" s="99"/>
      <c r="X23" s="99"/>
      <c r="Y23" s="99"/>
      <c r="Z23" s="99"/>
      <c r="AA23" s="31"/>
      <c r="AB23" s="31"/>
      <c r="AC23" s="31"/>
      <c r="AD23" s="31"/>
      <c r="AE23" s="31"/>
      <c r="AF23" s="31"/>
      <c r="AG23" s="31"/>
      <c r="AH23" s="31"/>
      <c r="AI23" s="31"/>
      <c r="AL23" s="99"/>
      <c r="AM23" s="99"/>
      <c r="AN23" s="99"/>
      <c r="AO23" s="99"/>
    </row>
    <row r="24" spans="1:41" x14ac:dyDescent="0.2">
      <c r="A24" s="99"/>
      <c r="B24" s="99"/>
      <c r="C24" s="99"/>
      <c r="D24" s="99"/>
      <c r="E24" s="99"/>
      <c r="F24" s="99"/>
      <c r="G24" s="99"/>
      <c r="H24" s="99"/>
      <c r="I24" s="99"/>
      <c r="J24" s="99"/>
      <c r="K24" s="99"/>
      <c r="L24" s="99"/>
      <c r="M24" s="99"/>
      <c r="N24" s="99"/>
      <c r="O24" s="99"/>
      <c r="P24" s="99"/>
      <c r="Q24" s="99"/>
      <c r="R24" s="99"/>
      <c r="S24" s="99"/>
      <c r="T24" s="99"/>
      <c r="U24" s="99"/>
      <c r="V24" s="99"/>
      <c r="W24" s="99"/>
      <c r="X24" s="99"/>
      <c r="Y24" s="99"/>
      <c r="Z24" s="99"/>
      <c r="AA24" s="31"/>
      <c r="AB24" s="31"/>
      <c r="AC24" s="31"/>
      <c r="AD24" s="31"/>
      <c r="AE24" s="31"/>
      <c r="AF24" s="31"/>
      <c r="AG24" s="31"/>
      <c r="AH24" s="31"/>
      <c r="AI24" s="31"/>
      <c r="AL24" s="99"/>
      <c r="AM24" s="99"/>
      <c r="AN24" s="99"/>
      <c r="AO24" s="99"/>
    </row>
    <row r="25" spans="1:41" x14ac:dyDescent="0.2">
      <c r="A25" s="99"/>
      <c r="B25" s="99"/>
      <c r="C25" s="99"/>
      <c r="D25" s="99"/>
      <c r="E25" s="99"/>
      <c r="F25" s="99"/>
      <c r="G25" s="99"/>
      <c r="H25" s="99"/>
      <c r="I25" s="99"/>
      <c r="J25" s="99"/>
      <c r="K25" s="99"/>
      <c r="L25" s="99"/>
      <c r="M25" s="99"/>
      <c r="N25" s="99"/>
      <c r="O25" s="99"/>
      <c r="P25" s="99"/>
      <c r="Q25" s="99"/>
      <c r="R25" s="99"/>
      <c r="S25" s="99"/>
      <c r="T25" s="99"/>
      <c r="U25" s="99"/>
      <c r="V25" s="99"/>
      <c r="W25" s="99"/>
      <c r="X25" s="99"/>
      <c r="Y25" s="99"/>
      <c r="Z25" s="99"/>
      <c r="AA25" s="31"/>
      <c r="AB25" s="31"/>
      <c r="AC25" s="31"/>
      <c r="AD25" s="31"/>
      <c r="AE25" s="31"/>
      <c r="AF25" s="31"/>
      <c r="AG25" s="31"/>
      <c r="AH25" s="31"/>
      <c r="AI25" s="31"/>
      <c r="AL25" s="99"/>
      <c r="AM25" s="99"/>
      <c r="AN25" s="99"/>
      <c r="AO25" s="99"/>
    </row>
    <row r="26" spans="1:41" x14ac:dyDescent="0.2">
      <c r="A26" s="99"/>
      <c r="B26" s="99"/>
      <c r="C26" s="99"/>
      <c r="D26" s="99"/>
      <c r="E26" s="99"/>
      <c r="F26" s="99"/>
      <c r="G26" s="99"/>
      <c r="H26" s="99"/>
      <c r="I26" s="99"/>
      <c r="J26" s="99"/>
      <c r="K26" s="99"/>
      <c r="L26" s="99"/>
      <c r="M26" s="99"/>
      <c r="N26" s="99"/>
      <c r="O26" s="99"/>
      <c r="P26" s="99"/>
      <c r="Q26" s="99"/>
      <c r="R26" s="99"/>
      <c r="S26" s="99"/>
      <c r="T26" s="99"/>
      <c r="U26" s="99"/>
      <c r="V26" s="99"/>
      <c r="W26" s="99"/>
      <c r="X26" s="99"/>
      <c r="Y26" s="99"/>
      <c r="Z26" s="99"/>
      <c r="AA26" s="31"/>
      <c r="AB26" s="31"/>
      <c r="AC26" s="31"/>
      <c r="AD26" s="31"/>
      <c r="AE26" s="31"/>
      <c r="AF26" s="31"/>
      <c r="AG26" s="31"/>
      <c r="AH26" s="31"/>
      <c r="AI26" s="31"/>
      <c r="AL26" s="99"/>
      <c r="AM26" s="99"/>
      <c r="AN26" s="99"/>
      <c r="AO26" s="99"/>
    </row>
    <row r="27" spans="1:41" x14ac:dyDescent="0.2">
      <c r="A27" s="99"/>
      <c r="B27" s="99"/>
      <c r="C27" s="99"/>
      <c r="D27" s="99"/>
      <c r="E27" s="99"/>
      <c r="F27" s="99"/>
      <c r="G27" s="99"/>
      <c r="H27" s="99"/>
      <c r="I27" s="99"/>
      <c r="J27" s="99"/>
      <c r="K27" s="99"/>
      <c r="L27" s="99"/>
      <c r="M27" s="99"/>
      <c r="N27" s="99"/>
      <c r="O27" s="99"/>
      <c r="P27" s="99"/>
      <c r="Q27" s="99"/>
      <c r="R27" s="99"/>
      <c r="S27" s="99"/>
      <c r="T27" s="99"/>
      <c r="U27" s="99"/>
      <c r="V27" s="99"/>
      <c r="W27" s="99"/>
      <c r="X27" s="99"/>
      <c r="Y27" s="99"/>
      <c r="Z27" s="99"/>
      <c r="AA27" s="31"/>
      <c r="AB27" s="31"/>
      <c r="AC27" s="31"/>
      <c r="AD27" s="31"/>
      <c r="AE27" s="31"/>
      <c r="AF27" s="31"/>
      <c r="AG27" s="31"/>
      <c r="AH27" s="31"/>
      <c r="AI27" s="31"/>
      <c r="AL27" s="99"/>
      <c r="AM27" s="99"/>
      <c r="AN27" s="99"/>
      <c r="AO27" s="99"/>
    </row>
    <row r="28" spans="1:41" x14ac:dyDescent="0.2">
      <c r="B28" s="1"/>
    </row>
    <row r="29" spans="1:41" x14ac:dyDescent="0.2">
      <c r="B29" s="1"/>
    </row>
    <row r="30" spans="1:41" x14ac:dyDescent="0.2">
      <c r="B30" s="1"/>
    </row>
    <row r="31" spans="1:41" x14ac:dyDescent="0.2">
      <c r="B31" s="1"/>
    </row>
    <row r="32" spans="1:41" x14ac:dyDescent="0.2">
      <c r="B32" s="1"/>
    </row>
    <row r="33" spans="2:2" x14ac:dyDescent="0.2">
      <c r="B33" s="1"/>
    </row>
    <row r="34" spans="2:2" x14ac:dyDescent="0.2">
      <c r="B34" s="1"/>
    </row>
    <row r="35" spans="2:2" x14ac:dyDescent="0.2">
      <c r="B35" s="1"/>
    </row>
    <row r="36" spans="2:2" x14ac:dyDescent="0.2">
      <c r="B36" s="1"/>
    </row>
    <row r="37" spans="2:2" x14ac:dyDescent="0.2">
      <c r="B37" s="1"/>
    </row>
    <row r="38" spans="2:2" x14ac:dyDescent="0.2">
      <c r="B38" s="1"/>
    </row>
    <row r="39" spans="2:2" x14ac:dyDescent="0.2">
      <c r="B39" s="1"/>
    </row>
    <row r="40" spans="2:2" x14ac:dyDescent="0.2">
      <c r="B40" s="1"/>
    </row>
    <row r="41" spans="2:2" x14ac:dyDescent="0.2">
      <c r="B41" s="1"/>
    </row>
    <row r="42" spans="2:2" x14ac:dyDescent="0.2">
      <c r="B42" s="1"/>
    </row>
    <row r="43" spans="2:2" x14ac:dyDescent="0.2">
      <c r="B43" s="1"/>
    </row>
    <row r="44" spans="2:2" x14ac:dyDescent="0.2">
      <c r="B44" s="1"/>
    </row>
    <row r="45" spans="2:2" x14ac:dyDescent="0.2">
      <c r="B45" s="44"/>
    </row>
    <row r="46" spans="2:2" x14ac:dyDescent="0.2">
      <c r="B46" s="44"/>
    </row>
    <row r="47" spans="2:2" x14ac:dyDescent="0.2">
      <c r="B47" s="44"/>
    </row>
    <row r="48" spans="2:2" x14ac:dyDescent="0.2">
      <c r="B48" s="44"/>
    </row>
    <row r="49" spans="2:2" x14ac:dyDescent="0.2">
      <c r="B49" s="44"/>
    </row>
    <row r="50" spans="2:2" x14ac:dyDescent="0.2">
      <c r="B50" s="44"/>
    </row>
    <row r="51" spans="2:2" x14ac:dyDescent="0.2">
      <c r="B51" s="44"/>
    </row>
    <row r="52" spans="2:2" x14ac:dyDescent="0.2">
      <c r="B52" s="44"/>
    </row>
    <row r="53" spans="2:2" x14ac:dyDescent="0.2">
      <c r="B53" s="44"/>
    </row>
    <row r="54" spans="2:2" x14ac:dyDescent="0.2">
      <c r="B54" s="44"/>
    </row>
    <row r="55" spans="2:2" x14ac:dyDescent="0.2">
      <c r="B55" s="44"/>
    </row>
    <row r="56" spans="2:2" x14ac:dyDescent="0.2">
      <c r="B56" s="44"/>
    </row>
    <row r="57" spans="2:2" x14ac:dyDescent="0.2">
      <c r="B57" s="44"/>
    </row>
    <row r="58" spans="2:2" x14ac:dyDescent="0.2">
      <c r="B58" s="44"/>
    </row>
    <row r="59" spans="2:2" x14ac:dyDescent="0.2">
      <c r="B59" s="44"/>
    </row>
    <row r="60" spans="2:2" x14ac:dyDescent="0.2">
      <c r="B60" s="44"/>
    </row>
    <row r="61" spans="2:2" x14ac:dyDescent="0.2">
      <c r="B61" s="44"/>
    </row>
    <row r="62" spans="2:2" x14ac:dyDescent="0.2">
      <c r="B62" s="44"/>
    </row>
    <row r="63" spans="2:2" x14ac:dyDescent="0.2">
      <c r="B63" s="44"/>
    </row>
    <row r="64" spans="2:2" x14ac:dyDescent="0.2">
      <c r="B64" s="44"/>
    </row>
    <row r="65" spans="2:2" x14ac:dyDescent="0.2">
      <c r="B65" s="44"/>
    </row>
    <row r="66" spans="2:2" x14ac:dyDescent="0.2">
      <c r="B66" s="44"/>
    </row>
    <row r="67" spans="2:2" x14ac:dyDescent="0.2">
      <c r="B67" s="44"/>
    </row>
    <row r="68" spans="2:2" x14ac:dyDescent="0.2">
      <c r="B68" s="44"/>
    </row>
    <row r="69" spans="2:2" x14ac:dyDescent="0.2">
      <c r="B69" s="44"/>
    </row>
    <row r="70" spans="2:2" x14ac:dyDescent="0.2">
      <c r="B70" s="44"/>
    </row>
    <row r="71" spans="2:2" x14ac:dyDescent="0.2">
      <c r="B71" s="44"/>
    </row>
    <row r="72" spans="2:2" x14ac:dyDescent="0.2">
      <c r="B72" s="44"/>
    </row>
    <row r="73" spans="2:2" x14ac:dyDescent="0.2">
      <c r="B73" s="44"/>
    </row>
  </sheetData>
  <sheetProtection algorithmName="SHA-512" hashValue="ryyjNp9SnTSSPl3fnMG2S0H58RpDGS+B6HBUGHwyHZX3AzVRATDjehETRJy4gL1CYQ3qp5tXNXbxmX9esKVcxA==" saltValue="Gp7TKt5oCbrmygoWZnmbCA==" spinCount="100000" sheet="1" formatCells="0" formatColumns="0" formatRows="0" insertRows="0" deleteRows="0" sort="0" autoFilter="0"/>
  <mergeCells count="6">
    <mergeCell ref="AG2:AI2"/>
    <mergeCell ref="A2:B2"/>
    <mergeCell ref="E2:G2"/>
    <mergeCell ref="H2:J2"/>
    <mergeCell ref="AA2:AC2"/>
    <mergeCell ref="AD2:AF2"/>
  </mergeCells>
  <hyperlinks>
    <hyperlink ref="C3" r:id="rId1" xr:uid="{7A10C0A7-D787-4859-893A-CAFB3D607535}"/>
  </hyperlinks>
  <pageMargins left="0.7" right="0.7" top="0.75" bottom="0.75" header="0.3" footer="0.3"/>
  <pageSetup paperSize="9" orientation="portrait" r:id="rId2"/>
  <customProperties>
    <customPr name="QAA_DRILLPATH_NODE_ID" r:id="rId3"/>
  </customProperties>
  <legacyDrawing r:id="rId4"/>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92D050"/>
  </sheetPr>
  <dimension ref="A1:AQ81"/>
  <sheetViews>
    <sheetView zoomScale="130" zoomScaleNormal="130" workbookViewId="0">
      <pane xSplit="3" ySplit="8" topLeftCell="D9" activePane="bottomRight" state="frozen"/>
      <selection pane="topRight" activeCell="D1" sqref="D1"/>
      <selection pane="bottomLeft" activeCell="A9" sqref="A9"/>
      <selection pane="bottomRight" activeCell="C3" sqref="C3"/>
    </sheetView>
  </sheetViews>
  <sheetFormatPr defaultColWidth="6.1640625" defaultRowHeight="12.75" x14ac:dyDescent="0.2"/>
  <cols>
    <col min="1" max="1" width="4.83203125" style="25" customWidth="1"/>
    <col min="2" max="2" width="5.1640625" style="31" customWidth="1"/>
    <col min="3" max="3" width="43" style="25" customWidth="1"/>
    <col min="4" max="4" width="18.83203125" customWidth="1"/>
    <col min="5" max="13" width="12.6640625" customWidth="1"/>
    <col min="14" max="14" width="17.33203125" customWidth="1"/>
    <col min="15" max="16" width="3" hidden="1" customWidth="1"/>
    <col min="17" max="19" width="2.5" hidden="1" customWidth="1"/>
    <col min="20" max="20" width="2.1640625" hidden="1" customWidth="1"/>
    <col min="21" max="21" width="2.5" hidden="1" customWidth="1"/>
    <col min="22" max="22" width="3" hidden="1" customWidth="1"/>
    <col min="23" max="23" width="3.33203125" hidden="1" customWidth="1"/>
    <col min="24" max="24" width="3.5" hidden="1" customWidth="1"/>
    <col min="25" max="25" width="2.5" hidden="1" customWidth="1"/>
    <col min="26" max="26" width="3.1640625" hidden="1" customWidth="1"/>
    <col min="27" max="27" width="16.83203125" customWidth="1"/>
    <col min="28" max="28" width="22.5" customWidth="1"/>
    <col min="29" max="29" width="10.1640625" customWidth="1"/>
    <col min="30" max="31" width="6.1640625" customWidth="1"/>
  </cols>
  <sheetData>
    <row r="1" spans="1:43" s="25" customFormat="1" ht="31.5" x14ac:dyDescent="0.2">
      <c r="A1" s="17" t="s">
        <v>111</v>
      </c>
      <c r="B1" s="34"/>
      <c r="C1" s="55" t="s">
        <v>86</v>
      </c>
      <c r="D1" s="56" t="str">
        <f>IF( AND(Cabeçalho!$L$1="S3",Cabeçalho!$B$5="12"),"PREENCHER TABELA","-")</f>
        <v>-</v>
      </c>
      <c r="AA1" s="26" t="s">
        <v>13</v>
      </c>
      <c r="AB1" s="26" t="s">
        <v>108</v>
      </c>
      <c r="AC1" s="30"/>
      <c r="AD1" s="30"/>
      <c r="AE1" s="30"/>
      <c r="AF1" s="30"/>
      <c r="AG1" s="30"/>
    </row>
    <row r="2" spans="1:43" s="17" customFormat="1" ht="24" x14ac:dyDescent="0.2">
      <c r="A2" s="92" t="s">
        <v>15</v>
      </c>
      <c r="B2" s="92"/>
      <c r="C2" s="18" t="s">
        <v>16</v>
      </c>
      <c r="D2" s="34" t="s">
        <v>5</v>
      </c>
      <c r="E2" s="74" t="s">
        <v>6</v>
      </c>
      <c r="F2" s="74" t="s">
        <v>7</v>
      </c>
      <c r="G2" s="74" t="s">
        <v>8</v>
      </c>
      <c r="H2" s="74" t="s">
        <v>9</v>
      </c>
      <c r="I2" s="74" t="s">
        <v>99</v>
      </c>
      <c r="J2" s="74" t="s">
        <v>100</v>
      </c>
      <c r="K2" s="74" t="s">
        <v>101</v>
      </c>
      <c r="L2" s="74" t="s">
        <v>102</v>
      </c>
      <c r="M2" s="74" t="s">
        <v>103</v>
      </c>
      <c r="N2" s="75" t="s">
        <v>104</v>
      </c>
      <c r="AA2" s="89" t="s">
        <v>43</v>
      </c>
      <c r="AB2" s="90"/>
      <c r="AC2" s="91"/>
      <c r="AD2" s="89" t="s">
        <v>44</v>
      </c>
      <c r="AE2" s="90"/>
      <c r="AF2" s="91"/>
      <c r="AG2" s="89" t="s">
        <v>45</v>
      </c>
      <c r="AH2" s="90"/>
      <c r="AI2" s="91"/>
      <c r="AP2" s="17" t="s">
        <v>60</v>
      </c>
    </row>
    <row r="3" spans="1:43" s="17" customFormat="1" ht="36.75" customHeight="1" x14ac:dyDescent="0.2">
      <c r="A3" s="48" t="s">
        <v>40</v>
      </c>
      <c r="B3" s="48" t="s">
        <v>41</v>
      </c>
      <c r="C3" s="118" t="s">
        <v>167</v>
      </c>
      <c r="D3" s="34" t="s">
        <v>0</v>
      </c>
      <c r="E3" s="34" t="s">
        <v>1</v>
      </c>
      <c r="F3" s="74" t="s">
        <v>2</v>
      </c>
      <c r="G3" s="74" t="s">
        <v>3</v>
      </c>
      <c r="H3" s="74" t="s">
        <v>4</v>
      </c>
      <c r="I3" s="74" t="s">
        <v>10</v>
      </c>
      <c r="J3" s="74" t="s">
        <v>11</v>
      </c>
      <c r="K3" s="74" t="s">
        <v>12</v>
      </c>
      <c r="L3" s="74" t="s">
        <v>96</v>
      </c>
      <c r="M3" s="74" t="s">
        <v>97</v>
      </c>
      <c r="N3" s="74" t="s">
        <v>98</v>
      </c>
      <c r="AA3" s="47" t="s">
        <v>38</v>
      </c>
      <c r="AB3" s="47" t="s">
        <v>16</v>
      </c>
      <c r="AC3" s="47" t="s">
        <v>17</v>
      </c>
      <c r="AD3" s="47" t="s">
        <v>38</v>
      </c>
      <c r="AE3" s="47" t="s">
        <v>16</v>
      </c>
      <c r="AF3" s="47" t="s">
        <v>17</v>
      </c>
      <c r="AG3" s="47" t="s">
        <v>38</v>
      </c>
      <c r="AH3" s="47" t="s">
        <v>16</v>
      </c>
      <c r="AI3" s="47" t="s">
        <v>17</v>
      </c>
      <c r="AP3" s="17" t="s">
        <v>61</v>
      </c>
    </row>
    <row r="4" spans="1:43" s="17" customFormat="1" ht="13.9" hidden="1" customHeight="1" x14ac:dyDescent="0.2">
      <c r="B4" s="34"/>
      <c r="C4" s="18"/>
      <c r="D4" s="77"/>
      <c r="E4" s="77"/>
      <c r="F4" s="78"/>
      <c r="G4" s="78"/>
      <c r="H4" s="78"/>
      <c r="I4" s="78"/>
      <c r="J4" s="78"/>
      <c r="K4" s="78"/>
      <c r="L4" s="78"/>
      <c r="M4" s="78"/>
      <c r="N4" s="78"/>
    </row>
    <row r="5" spans="1:43" s="17" customFormat="1" ht="13.9" hidden="1" customHeight="1" x14ac:dyDescent="0.2">
      <c r="B5" s="34"/>
      <c r="C5" s="18"/>
      <c r="D5" s="34" t="s">
        <v>105</v>
      </c>
      <c r="E5" s="34" t="s">
        <v>105</v>
      </c>
      <c r="F5" s="34" t="s">
        <v>105</v>
      </c>
      <c r="G5" s="34" t="s">
        <v>105</v>
      </c>
      <c r="H5" s="34" t="s">
        <v>105</v>
      </c>
      <c r="I5" s="34" t="s">
        <v>105</v>
      </c>
      <c r="J5" s="34" t="s">
        <v>105</v>
      </c>
      <c r="K5" s="34" t="s">
        <v>105</v>
      </c>
      <c r="L5" s="34" t="s">
        <v>105</v>
      </c>
      <c r="M5" s="34" t="s">
        <v>105</v>
      </c>
      <c r="N5" s="34" t="s">
        <v>105</v>
      </c>
      <c r="O5" s="32"/>
      <c r="P5" s="32"/>
      <c r="Q5" s="32"/>
      <c r="R5" s="32"/>
      <c r="S5" s="32"/>
      <c r="T5" s="32"/>
    </row>
    <row r="6" spans="1:43" s="17" customFormat="1" ht="13.9" hidden="1" customHeight="1" x14ac:dyDescent="0.2">
      <c r="B6" s="34"/>
      <c r="C6" s="18"/>
      <c r="D6" s="22"/>
      <c r="E6" s="22"/>
    </row>
    <row r="7" spans="1:43" s="36" customFormat="1" ht="13.9" customHeight="1" x14ac:dyDescent="0.2">
      <c r="A7" s="45" t="s">
        <v>39</v>
      </c>
      <c r="B7" s="34"/>
      <c r="D7" s="46" t="str">
        <f>Cabeçalho!$B$4</f>
        <v>2025</v>
      </c>
      <c r="E7" s="82">
        <f>D7-1</f>
        <v>2024</v>
      </c>
      <c r="F7" s="82">
        <f t="shared" ref="F7:M7" si="0">E7-1</f>
        <v>2023</v>
      </c>
      <c r="G7" s="82">
        <f t="shared" si="0"/>
        <v>2022</v>
      </c>
      <c r="H7" s="82">
        <f t="shared" si="0"/>
        <v>2021</v>
      </c>
      <c r="I7" s="82">
        <f t="shared" si="0"/>
        <v>2020</v>
      </c>
      <c r="J7" s="82">
        <f t="shared" si="0"/>
        <v>2019</v>
      </c>
      <c r="K7" s="82">
        <f t="shared" si="0"/>
        <v>2018</v>
      </c>
      <c r="L7" s="82">
        <f t="shared" si="0"/>
        <v>2017</v>
      </c>
      <c r="M7" s="82">
        <f t="shared" si="0"/>
        <v>2016</v>
      </c>
      <c r="N7" s="40"/>
      <c r="O7" s="40"/>
      <c r="P7" s="40"/>
      <c r="Q7" s="40"/>
      <c r="R7" s="40"/>
      <c r="S7" s="40"/>
      <c r="T7" s="40"/>
      <c r="U7" s="17"/>
      <c r="V7" s="17"/>
      <c r="W7" s="17"/>
      <c r="X7" s="17"/>
      <c r="Y7" s="17"/>
      <c r="Z7" s="17"/>
      <c r="AA7" s="40"/>
      <c r="AB7" s="40"/>
      <c r="AC7" s="40"/>
      <c r="AD7" s="40"/>
    </row>
    <row r="8" spans="1:43" ht="31.5" customHeight="1" x14ac:dyDescent="0.2">
      <c r="A8" s="28"/>
      <c r="C8" s="94" t="s">
        <v>87</v>
      </c>
      <c r="D8" s="94"/>
      <c r="E8" s="94"/>
      <c r="F8" s="94"/>
      <c r="G8" s="94"/>
      <c r="H8" s="94"/>
      <c r="I8" s="94"/>
      <c r="J8" s="94"/>
      <c r="K8" s="94"/>
      <c r="L8" s="94"/>
      <c r="M8" s="94"/>
      <c r="N8" s="95"/>
      <c r="O8" s="79"/>
      <c r="P8" s="79"/>
      <c r="Q8" s="79"/>
      <c r="R8" s="79"/>
      <c r="S8" s="79"/>
      <c r="T8" s="79"/>
      <c r="U8" s="80"/>
      <c r="V8" s="80"/>
      <c r="W8" s="80"/>
      <c r="X8" s="80"/>
      <c r="Y8" s="80"/>
      <c r="Z8" s="80"/>
      <c r="AA8" s="81"/>
      <c r="AB8" s="76"/>
      <c r="AC8" s="76"/>
      <c r="AD8" s="76"/>
      <c r="AE8" s="76"/>
      <c r="AF8" s="76"/>
      <c r="AG8" s="76"/>
      <c r="AH8" s="76"/>
      <c r="AI8" s="76"/>
      <c r="AJ8" s="76"/>
      <c r="AK8" s="76"/>
      <c r="AL8" s="76"/>
      <c r="AM8" s="76"/>
      <c r="AN8" s="76"/>
      <c r="AO8" s="76"/>
      <c r="AP8" s="69">
        <f>LEN(D8)</f>
        <v>0</v>
      </c>
      <c r="AQ8" s="70" t="str">
        <f>IF(AP8&gt;4000,"RESUMIR. MÁXIMO DE 4000","")</f>
        <v/>
      </c>
    </row>
    <row r="9" spans="1:43" ht="15.75" x14ac:dyDescent="0.2">
      <c r="A9" s="28">
        <v>1</v>
      </c>
      <c r="B9" s="19"/>
      <c r="C9" s="23" t="s">
        <v>88</v>
      </c>
      <c r="D9" s="98">
        <v>0</v>
      </c>
      <c r="E9" s="98">
        <v>0</v>
      </c>
      <c r="F9" s="98">
        <v>0</v>
      </c>
      <c r="G9" s="98">
        <v>0</v>
      </c>
      <c r="H9" s="98">
        <v>0</v>
      </c>
      <c r="I9" s="98">
        <v>0</v>
      </c>
      <c r="J9" s="98">
        <v>0</v>
      </c>
      <c r="K9" s="98">
        <v>0</v>
      </c>
      <c r="L9" s="98">
        <v>0</v>
      </c>
      <c r="M9" s="98">
        <v>0</v>
      </c>
      <c r="N9" s="98">
        <v>0</v>
      </c>
      <c r="O9" s="40"/>
      <c r="P9" s="40"/>
      <c r="Q9" s="40"/>
      <c r="R9" s="40"/>
      <c r="S9" s="40"/>
      <c r="T9" s="40"/>
      <c r="U9" s="17"/>
      <c r="V9" s="17"/>
      <c r="W9" s="17"/>
      <c r="X9" s="17"/>
      <c r="Y9" s="17"/>
      <c r="Z9" s="17"/>
      <c r="AA9" s="76"/>
      <c r="AB9" s="76"/>
      <c r="AC9" s="76"/>
      <c r="AD9" s="76"/>
      <c r="AE9" s="76"/>
      <c r="AF9" s="76"/>
      <c r="AG9" s="76"/>
      <c r="AH9" s="76"/>
      <c r="AI9" s="76"/>
      <c r="AJ9" s="76"/>
      <c r="AK9" s="76"/>
      <c r="AL9" s="76"/>
      <c r="AM9" s="76"/>
      <c r="AN9" s="76"/>
      <c r="AO9" s="76"/>
      <c r="AP9" s="69">
        <f>LEN(D9)</f>
        <v>1</v>
      </c>
      <c r="AQ9" s="70" t="str">
        <f t="shared" ref="AQ9:AQ12" si="1">IF(AP9&gt;4000,"RESUMIR. MÁXIMO DE 4000","")</f>
        <v/>
      </c>
    </row>
    <row r="10" spans="1:43" ht="31.5" x14ac:dyDescent="0.2">
      <c r="A10" s="28">
        <v>2</v>
      </c>
      <c r="B10" s="19"/>
      <c r="C10" s="23" t="s">
        <v>89</v>
      </c>
      <c r="D10" s="98">
        <v>0</v>
      </c>
      <c r="E10" s="98">
        <v>0</v>
      </c>
      <c r="F10" s="98">
        <v>0</v>
      </c>
      <c r="G10" s="98">
        <v>0</v>
      </c>
      <c r="H10" s="98">
        <v>0</v>
      </c>
      <c r="I10" s="98">
        <v>0</v>
      </c>
      <c r="J10" s="98">
        <v>0</v>
      </c>
      <c r="K10" s="98">
        <v>0</v>
      </c>
      <c r="L10" s="98">
        <v>0</v>
      </c>
      <c r="M10" s="98">
        <v>0</v>
      </c>
      <c r="N10" s="98">
        <v>0</v>
      </c>
      <c r="O10" s="40"/>
      <c r="P10" s="40"/>
      <c r="Q10" s="40"/>
      <c r="R10" s="40"/>
      <c r="S10" s="40"/>
      <c r="T10" s="40"/>
      <c r="U10" s="17"/>
      <c r="V10" s="17"/>
      <c r="W10" s="17"/>
      <c r="X10" s="17"/>
      <c r="Y10" s="17"/>
      <c r="Z10" s="17"/>
      <c r="AA10" s="76"/>
      <c r="AB10" s="76"/>
      <c r="AC10" s="76"/>
      <c r="AD10" s="76"/>
      <c r="AE10" s="76"/>
      <c r="AF10" s="76"/>
      <c r="AG10" s="76"/>
      <c r="AH10" s="76"/>
      <c r="AI10" s="76"/>
      <c r="AJ10" s="76"/>
      <c r="AK10" s="76"/>
      <c r="AL10" s="76"/>
      <c r="AM10" s="76"/>
      <c r="AN10" s="76"/>
      <c r="AO10" s="76"/>
      <c r="AP10" s="69">
        <f>LEN(D10)</f>
        <v>1</v>
      </c>
      <c r="AQ10" s="70" t="str">
        <f t="shared" si="1"/>
        <v/>
      </c>
    </row>
    <row r="11" spans="1:43" ht="31.5" x14ac:dyDescent="0.2">
      <c r="A11" s="28">
        <v>3</v>
      </c>
      <c r="B11" s="19"/>
      <c r="C11" s="23" t="s">
        <v>90</v>
      </c>
      <c r="D11" s="98">
        <v>0</v>
      </c>
      <c r="E11" s="98">
        <v>0</v>
      </c>
      <c r="F11" s="98">
        <v>0</v>
      </c>
      <c r="G11" s="98">
        <v>0</v>
      </c>
      <c r="H11" s="98">
        <v>0</v>
      </c>
      <c r="I11" s="98">
        <v>0</v>
      </c>
      <c r="J11" s="98">
        <v>0</v>
      </c>
      <c r="K11" s="98">
        <v>0</v>
      </c>
      <c r="L11" s="98">
        <v>0</v>
      </c>
      <c r="M11" s="98">
        <v>0</v>
      </c>
      <c r="N11" s="98">
        <v>0</v>
      </c>
      <c r="O11" s="40"/>
      <c r="P11" s="40"/>
      <c r="Q11" s="40"/>
      <c r="R11" s="40"/>
      <c r="S11" s="40"/>
      <c r="T11" s="40"/>
      <c r="U11" s="17"/>
      <c r="V11" s="17"/>
      <c r="W11" s="17"/>
      <c r="X11" s="17"/>
      <c r="Y11" s="17"/>
      <c r="Z11" s="17"/>
      <c r="AA11" s="76"/>
      <c r="AB11" s="76"/>
      <c r="AC11" s="76"/>
      <c r="AD11" s="76"/>
      <c r="AE11" s="76"/>
      <c r="AF11" s="76"/>
      <c r="AG11" s="76"/>
      <c r="AH11" s="76"/>
      <c r="AI11" s="76"/>
      <c r="AJ11" s="76"/>
      <c r="AK11" s="76"/>
      <c r="AL11" s="76"/>
      <c r="AM11" s="76"/>
      <c r="AN11" s="76"/>
      <c r="AO11" s="76"/>
      <c r="AP11" s="69">
        <f>LEN(D11)</f>
        <v>1</v>
      </c>
      <c r="AQ11" s="70" t="str">
        <f t="shared" si="1"/>
        <v/>
      </c>
    </row>
    <row r="12" spans="1:43" ht="31.5" x14ac:dyDescent="0.2">
      <c r="A12" s="28">
        <v>4</v>
      </c>
      <c r="B12" s="20"/>
      <c r="C12" s="23" t="s">
        <v>91</v>
      </c>
      <c r="D12" s="98">
        <v>0</v>
      </c>
      <c r="E12" s="98">
        <v>0</v>
      </c>
      <c r="F12" s="98">
        <v>0</v>
      </c>
      <c r="G12" s="98">
        <v>0</v>
      </c>
      <c r="H12" s="98">
        <v>0</v>
      </c>
      <c r="I12" s="98">
        <v>0</v>
      </c>
      <c r="J12" s="98">
        <v>0</v>
      </c>
      <c r="K12" s="98">
        <v>0</v>
      </c>
      <c r="L12" s="98">
        <v>0</v>
      </c>
      <c r="M12" s="98">
        <v>0</v>
      </c>
      <c r="N12" s="98">
        <v>0</v>
      </c>
      <c r="O12" s="40"/>
      <c r="P12" s="40"/>
      <c r="Q12" s="40"/>
      <c r="R12" s="40"/>
      <c r="S12" s="40"/>
      <c r="T12" s="40"/>
      <c r="U12" s="17"/>
      <c r="V12" s="17"/>
      <c r="W12" s="17"/>
      <c r="X12" s="17"/>
      <c r="Y12" s="17"/>
      <c r="Z12" s="17"/>
      <c r="AA12" s="76"/>
      <c r="AB12" s="76"/>
      <c r="AC12" s="76"/>
      <c r="AD12" s="76"/>
      <c r="AE12" s="76"/>
      <c r="AF12" s="76"/>
      <c r="AG12" s="76"/>
      <c r="AH12" s="76"/>
      <c r="AI12" s="76"/>
      <c r="AJ12" s="76"/>
      <c r="AK12" s="76"/>
      <c r="AL12" s="76"/>
      <c r="AM12" s="76"/>
      <c r="AN12" s="76"/>
      <c r="AO12" s="76"/>
      <c r="AP12" s="69">
        <f>LEN(D12)</f>
        <v>1</v>
      </c>
      <c r="AQ12" s="70" t="str">
        <f t="shared" si="1"/>
        <v/>
      </c>
    </row>
    <row r="13" spans="1:43" ht="31.5" x14ac:dyDescent="0.2">
      <c r="A13" s="28">
        <v>5</v>
      </c>
      <c r="B13" s="20"/>
      <c r="C13" s="23" t="s">
        <v>92</v>
      </c>
      <c r="D13" s="98">
        <v>0</v>
      </c>
      <c r="E13" s="98">
        <v>0</v>
      </c>
      <c r="F13" s="98">
        <v>0</v>
      </c>
      <c r="G13" s="98">
        <v>0</v>
      </c>
      <c r="H13" s="98">
        <v>0</v>
      </c>
      <c r="I13" s="98">
        <v>0</v>
      </c>
      <c r="J13" s="98">
        <v>0</v>
      </c>
      <c r="K13" s="98">
        <v>0</v>
      </c>
      <c r="L13" s="98">
        <v>0</v>
      </c>
      <c r="M13" s="98">
        <v>0</v>
      </c>
      <c r="N13" s="98">
        <v>0</v>
      </c>
      <c r="O13" s="40"/>
      <c r="P13" s="40"/>
      <c r="Q13" s="40"/>
      <c r="R13" s="40"/>
      <c r="S13" s="40"/>
      <c r="T13" s="40"/>
      <c r="U13" s="17"/>
      <c r="V13" s="17"/>
      <c r="W13" s="17"/>
      <c r="X13" s="17"/>
      <c r="Y13" s="17"/>
      <c r="Z13" s="17"/>
      <c r="AA13" s="76"/>
      <c r="AB13" s="76"/>
      <c r="AC13" s="76"/>
      <c r="AD13" s="76"/>
      <c r="AE13" s="76"/>
      <c r="AF13" s="76"/>
      <c r="AG13" s="76"/>
      <c r="AH13" s="76"/>
      <c r="AI13" s="76"/>
      <c r="AJ13" s="76"/>
      <c r="AK13" s="76"/>
      <c r="AL13" s="76"/>
      <c r="AM13" s="76"/>
      <c r="AN13" s="76"/>
      <c r="AO13" s="76"/>
      <c r="AP13" s="69"/>
      <c r="AQ13" s="70"/>
    </row>
    <row r="14" spans="1:43" ht="31.5" customHeight="1" x14ac:dyDescent="0.2">
      <c r="A14" s="28"/>
      <c r="C14" s="94" t="s">
        <v>93</v>
      </c>
      <c r="D14" s="94"/>
      <c r="E14" s="94"/>
      <c r="F14" s="94"/>
      <c r="G14" s="94"/>
      <c r="H14" s="94"/>
      <c r="I14" s="94"/>
      <c r="J14" s="94"/>
      <c r="K14" s="94"/>
      <c r="L14" s="94"/>
      <c r="M14" s="94"/>
      <c r="N14" s="95"/>
      <c r="O14" s="79"/>
      <c r="P14" s="79"/>
      <c r="Q14" s="79"/>
      <c r="R14" s="79"/>
      <c r="S14" s="79"/>
      <c r="T14" s="79"/>
      <c r="U14" s="80"/>
      <c r="V14" s="80"/>
      <c r="W14" s="80"/>
      <c r="X14" s="80"/>
      <c r="Y14" s="80"/>
      <c r="Z14" s="80"/>
      <c r="AA14" s="81"/>
      <c r="AB14" s="76"/>
      <c r="AC14" s="76"/>
      <c r="AD14" s="76"/>
      <c r="AE14" s="76"/>
      <c r="AF14" s="76"/>
      <c r="AG14" s="76"/>
      <c r="AH14" s="76"/>
      <c r="AI14" s="76"/>
      <c r="AJ14" s="76"/>
      <c r="AK14" s="76"/>
      <c r="AL14" s="76"/>
      <c r="AM14" s="76"/>
      <c r="AN14" s="76"/>
      <c r="AO14" s="76"/>
      <c r="AP14" s="69">
        <f>LEN(D14)</f>
        <v>0</v>
      </c>
      <c r="AQ14" s="70" t="str">
        <f>IF(AP14&gt;4000,"RESUMIR. MÁXIMO DE 4000","")</f>
        <v/>
      </c>
    </row>
    <row r="15" spans="1:43" ht="15.75" x14ac:dyDescent="0.2">
      <c r="A15" s="28">
        <v>6</v>
      </c>
      <c r="B15" s="19"/>
      <c r="C15" s="23" t="s">
        <v>88</v>
      </c>
      <c r="D15" s="98">
        <v>0</v>
      </c>
      <c r="E15" s="98">
        <v>0</v>
      </c>
      <c r="F15" s="98">
        <v>0</v>
      </c>
      <c r="G15" s="98">
        <v>0</v>
      </c>
      <c r="H15" s="98">
        <v>0</v>
      </c>
      <c r="I15" s="98">
        <v>0</v>
      </c>
      <c r="J15" s="98">
        <v>0</v>
      </c>
      <c r="K15" s="98">
        <v>0</v>
      </c>
      <c r="L15" s="98">
        <v>0</v>
      </c>
      <c r="M15" s="98">
        <v>0</v>
      </c>
      <c r="N15" s="98">
        <v>0</v>
      </c>
      <c r="O15" s="40"/>
      <c r="P15" s="40"/>
      <c r="Q15" s="40"/>
      <c r="R15" s="40"/>
      <c r="S15" s="40"/>
      <c r="T15" s="40"/>
      <c r="U15" s="17"/>
      <c r="V15" s="17"/>
      <c r="W15" s="17"/>
      <c r="X15" s="17"/>
      <c r="Y15" s="17"/>
      <c r="Z15" s="17"/>
      <c r="AA15" s="76"/>
      <c r="AB15" s="76"/>
      <c r="AC15" s="76"/>
      <c r="AD15" s="76"/>
      <c r="AE15" s="76"/>
      <c r="AF15" s="76"/>
      <c r="AG15" s="76"/>
      <c r="AH15" s="76"/>
      <c r="AI15" s="76"/>
      <c r="AJ15" s="76"/>
      <c r="AK15" s="76"/>
      <c r="AL15" s="76"/>
      <c r="AM15" s="76"/>
      <c r="AN15" s="76"/>
      <c r="AO15" s="76"/>
      <c r="AP15" s="69">
        <f>LEN(D15)</f>
        <v>1</v>
      </c>
      <c r="AQ15" s="70" t="str">
        <f t="shared" ref="AQ15:AQ18" si="2">IF(AP15&gt;4000,"RESUMIR. MÁXIMO DE 4000","")</f>
        <v/>
      </c>
    </row>
    <row r="16" spans="1:43" ht="31.5" x14ac:dyDescent="0.2">
      <c r="A16" s="28">
        <v>7</v>
      </c>
      <c r="B16" s="19"/>
      <c r="C16" s="23" t="s">
        <v>89</v>
      </c>
      <c r="D16" s="98">
        <v>0</v>
      </c>
      <c r="E16" s="98">
        <v>0</v>
      </c>
      <c r="F16" s="98">
        <v>0</v>
      </c>
      <c r="G16" s="98">
        <v>0</v>
      </c>
      <c r="H16" s="98">
        <v>0</v>
      </c>
      <c r="I16" s="98">
        <v>0</v>
      </c>
      <c r="J16" s="98">
        <v>0</v>
      </c>
      <c r="K16" s="98">
        <v>0</v>
      </c>
      <c r="L16" s="98">
        <v>0</v>
      </c>
      <c r="M16" s="98">
        <v>0</v>
      </c>
      <c r="N16" s="98">
        <v>0</v>
      </c>
      <c r="O16" s="40"/>
      <c r="P16" s="40"/>
      <c r="Q16" s="40"/>
      <c r="R16" s="40"/>
      <c r="S16" s="40"/>
      <c r="T16" s="40"/>
      <c r="U16" s="17"/>
      <c r="V16" s="17"/>
      <c r="W16" s="17"/>
      <c r="X16" s="17"/>
      <c r="Y16" s="17"/>
      <c r="Z16" s="17"/>
      <c r="AA16" s="76"/>
      <c r="AB16" s="76"/>
      <c r="AC16" s="76"/>
      <c r="AD16" s="76"/>
      <c r="AE16" s="76"/>
      <c r="AF16" s="76"/>
      <c r="AG16" s="76"/>
      <c r="AH16" s="76"/>
      <c r="AI16" s="76"/>
      <c r="AJ16" s="76"/>
      <c r="AK16" s="76"/>
      <c r="AL16" s="76"/>
      <c r="AM16" s="76"/>
      <c r="AN16" s="76"/>
      <c r="AO16" s="76"/>
      <c r="AP16" s="69">
        <f>LEN(D16)</f>
        <v>1</v>
      </c>
      <c r="AQ16" s="70" t="str">
        <f t="shared" si="2"/>
        <v/>
      </c>
    </row>
    <row r="17" spans="1:43" ht="31.5" x14ac:dyDescent="0.2">
      <c r="A17" s="28">
        <v>8</v>
      </c>
      <c r="B17" s="19"/>
      <c r="C17" s="23" t="s">
        <v>90</v>
      </c>
      <c r="D17" s="98">
        <v>0</v>
      </c>
      <c r="E17" s="98">
        <v>0</v>
      </c>
      <c r="F17" s="98">
        <v>0</v>
      </c>
      <c r="G17" s="98">
        <v>0</v>
      </c>
      <c r="H17" s="98">
        <v>0</v>
      </c>
      <c r="I17" s="98">
        <v>0</v>
      </c>
      <c r="J17" s="98">
        <v>0</v>
      </c>
      <c r="K17" s="98">
        <v>0</v>
      </c>
      <c r="L17" s="98">
        <v>0</v>
      </c>
      <c r="M17" s="98">
        <v>0</v>
      </c>
      <c r="N17" s="98">
        <v>0</v>
      </c>
      <c r="O17" s="40"/>
      <c r="P17" s="40"/>
      <c r="Q17" s="40"/>
      <c r="R17" s="40"/>
      <c r="S17" s="40"/>
      <c r="T17" s="40"/>
      <c r="U17" s="17"/>
      <c r="V17" s="17"/>
      <c r="W17" s="17"/>
      <c r="X17" s="17"/>
      <c r="Y17" s="17"/>
      <c r="Z17" s="17"/>
      <c r="AA17" s="76"/>
      <c r="AB17" s="76"/>
      <c r="AC17" s="76"/>
      <c r="AD17" s="76"/>
      <c r="AE17" s="76"/>
      <c r="AF17" s="76"/>
      <c r="AG17" s="76"/>
      <c r="AH17" s="76"/>
      <c r="AI17" s="76"/>
      <c r="AJ17" s="76"/>
      <c r="AK17" s="76"/>
      <c r="AL17" s="76"/>
      <c r="AM17" s="76"/>
      <c r="AN17" s="76"/>
      <c r="AO17" s="76"/>
      <c r="AP17" s="69">
        <f>LEN(D17)</f>
        <v>1</v>
      </c>
      <c r="AQ17" s="70" t="str">
        <f t="shared" si="2"/>
        <v/>
      </c>
    </row>
    <row r="18" spans="1:43" ht="31.5" x14ac:dyDescent="0.2">
      <c r="A18" s="28">
        <v>9</v>
      </c>
      <c r="B18" s="20"/>
      <c r="C18" s="23" t="s">
        <v>91</v>
      </c>
      <c r="D18" s="98">
        <v>0</v>
      </c>
      <c r="E18" s="98">
        <v>0</v>
      </c>
      <c r="F18" s="98">
        <v>0</v>
      </c>
      <c r="G18" s="98">
        <v>0</v>
      </c>
      <c r="H18" s="98">
        <v>0</v>
      </c>
      <c r="I18" s="98">
        <v>0</v>
      </c>
      <c r="J18" s="98">
        <v>0</v>
      </c>
      <c r="K18" s="98">
        <v>0</v>
      </c>
      <c r="L18" s="98">
        <v>0</v>
      </c>
      <c r="M18" s="98">
        <v>0</v>
      </c>
      <c r="N18" s="98">
        <v>0</v>
      </c>
      <c r="O18" s="40"/>
      <c r="P18" s="40"/>
      <c r="Q18" s="40"/>
      <c r="R18" s="40"/>
      <c r="S18" s="40"/>
      <c r="T18" s="40"/>
      <c r="U18" s="17"/>
      <c r="V18" s="17"/>
      <c r="W18" s="17"/>
      <c r="X18" s="17"/>
      <c r="Y18" s="17"/>
      <c r="Z18" s="17"/>
      <c r="AA18" s="76"/>
      <c r="AB18" s="76"/>
      <c r="AC18" s="76"/>
      <c r="AD18" s="76"/>
      <c r="AE18" s="76"/>
      <c r="AF18" s="76"/>
      <c r="AG18" s="76"/>
      <c r="AH18" s="76"/>
      <c r="AI18" s="76"/>
      <c r="AJ18" s="76"/>
      <c r="AK18" s="76"/>
      <c r="AL18" s="76"/>
      <c r="AM18" s="76"/>
      <c r="AN18" s="76"/>
      <c r="AO18" s="76"/>
      <c r="AP18" s="69">
        <f>LEN(D18)</f>
        <v>1</v>
      </c>
      <c r="AQ18" s="70" t="str">
        <f t="shared" si="2"/>
        <v/>
      </c>
    </row>
    <row r="19" spans="1:43" ht="31.5" x14ac:dyDescent="0.2">
      <c r="A19" s="28">
        <v>10</v>
      </c>
      <c r="B19" s="20"/>
      <c r="C19" s="23" t="s">
        <v>92</v>
      </c>
      <c r="D19" s="98">
        <v>0</v>
      </c>
      <c r="E19" s="98">
        <v>0</v>
      </c>
      <c r="F19" s="98">
        <v>0</v>
      </c>
      <c r="G19" s="98">
        <v>0</v>
      </c>
      <c r="H19" s="98">
        <v>0</v>
      </c>
      <c r="I19" s="98">
        <v>0</v>
      </c>
      <c r="J19" s="98">
        <v>0</v>
      </c>
      <c r="K19" s="98">
        <v>0</v>
      </c>
      <c r="L19" s="98">
        <v>0</v>
      </c>
      <c r="M19" s="98">
        <v>0</v>
      </c>
      <c r="N19" s="98">
        <v>0</v>
      </c>
      <c r="O19" s="40"/>
      <c r="P19" s="40"/>
      <c r="Q19" s="40"/>
      <c r="R19" s="40"/>
      <c r="S19" s="40"/>
      <c r="T19" s="40"/>
      <c r="U19" s="17"/>
      <c r="V19" s="17"/>
      <c r="W19" s="17"/>
      <c r="X19" s="17"/>
      <c r="Y19" s="17"/>
      <c r="Z19" s="17"/>
      <c r="AA19" s="76"/>
      <c r="AB19" s="76"/>
      <c r="AC19" s="76"/>
      <c r="AD19" s="76"/>
      <c r="AE19" s="76"/>
      <c r="AF19" s="76"/>
      <c r="AG19" s="76"/>
      <c r="AH19" s="76"/>
      <c r="AI19" s="76"/>
      <c r="AJ19" s="76"/>
      <c r="AK19" s="76"/>
      <c r="AL19" s="76"/>
      <c r="AM19" s="76"/>
      <c r="AN19" s="76"/>
      <c r="AO19" s="76"/>
      <c r="AP19" s="69"/>
      <c r="AQ19" s="70"/>
    </row>
    <row r="20" spans="1:43" ht="29.25" customHeight="1" x14ac:dyDescent="0.2">
      <c r="A20" s="28"/>
      <c r="C20" s="94" t="s">
        <v>94</v>
      </c>
      <c r="D20" s="94"/>
      <c r="E20" s="94"/>
      <c r="F20" s="94"/>
      <c r="G20" s="94"/>
      <c r="H20" s="94"/>
      <c r="I20" s="94"/>
      <c r="J20" s="94"/>
      <c r="K20" s="94"/>
      <c r="L20" s="94"/>
      <c r="M20" s="94"/>
      <c r="N20" s="95"/>
      <c r="O20" s="79"/>
      <c r="P20" s="79"/>
      <c r="Q20" s="79"/>
      <c r="R20" s="79"/>
      <c r="S20" s="79"/>
      <c r="T20" s="79"/>
      <c r="U20" s="80"/>
      <c r="V20" s="80"/>
      <c r="W20" s="80"/>
      <c r="X20" s="80"/>
      <c r="Y20" s="80"/>
      <c r="Z20" s="80"/>
      <c r="AA20" s="81"/>
      <c r="AB20" s="76"/>
      <c r="AC20" s="76"/>
      <c r="AD20" s="76"/>
      <c r="AE20" s="76"/>
      <c r="AF20" s="76"/>
      <c r="AG20" s="76"/>
      <c r="AH20" s="76"/>
      <c r="AI20" s="76"/>
      <c r="AJ20" s="76"/>
      <c r="AK20" s="76"/>
      <c r="AL20" s="76"/>
      <c r="AM20" s="76"/>
      <c r="AN20" s="76"/>
      <c r="AO20" s="76"/>
      <c r="AP20" s="69">
        <f>LEN(D20)</f>
        <v>0</v>
      </c>
      <c r="AQ20" s="70" t="str">
        <f>IF(AP20&gt;4000,"RESUMIR. MÁXIMO DE 4000","")</f>
        <v/>
      </c>
    </row>
    <row r="21" spans="1:43" ht="63" x14ac:dyDescent="0.2">
      <c r="A21" s="28">
        <v>13</v>
      </c>
      <c r="B21" s="19"/>
      <c r="C21" s="23" t="s">
        <v>95</v>
      </c>
      <c r="D21" s="98">
        <v>0</v>
      </c>
      <c r="E21" s="98">
        <v>0</v>
      </c>
      <c r="F21" s="98">
        <v>0</v>
      </c>
      <c r="G21" s="98">
        <v>0</v>
      </c>
      <c r="H21" s="98">
        <v>0</v>
      </c>
      <c r="I21" s="98">
        <v>0</v>
      </c>
      <c r="J21" s="98">
        <v>0</v>
      </c>
      <c r="K21" s="98">
        <v>0</v>
      </c>
      <c r="L21" s="98">
        <v>0</v>
      </c>
      <c r="M21" s="98">
        <v>0</v>
      </c>
      <c r="N21" s="98">
        <v>0</v>
      </c>
      <c r="O21" s="40"/>
      <c r="P21" s="40"/>
      <c r="Q21" s="40"/>
      <c r="R21" s="40"/>
      <c r="S21" s="40"/>
      <c r="T21" s="40"/>
      <c r="U21" s="17"/>
      <c r="V21" s="17"/>
      <c r="W21" s="17"/>
      <c r="X21" s="17"/>
      <c r="Y21" s="17"/>
      <c r="Z21" s="17"/>
      <c r="AA21" s="76"/>
      <c r="AB21" s="76"/>
      <c r="AC21" s="76"/>
      <c r="AD21" s="76"/>
      <c r="AE21" s="76"/>
      <c r="AF21" s="76"/>
      <c r="AG21" s="76"/>
      <c r="AH21" s="76"/>
      <c r="AI21" s="76"/>
      <c r="AJ21" s="76"/>
      <c r="AK21" s="76"/>
      <c r="AL21" s="76"/>
      <c r="AM21" s="76"/>
      <c r="AN21" s="76"/>
      <c r="AO21" s="76"/>
      <c r="AP21" s="69">
        <f>LEN(D21)</f>
        <v>1</v>
      </c>
      <c r="AQ21" s="70" t="str">
        <f t="shared" ref="AQ21" si="3">IF(AP21&gt;4000,"RESUMIR. MÁXIMO DE 4000","")</f>
        <v/>
      </c>
    </row>
    <row r="22" spans="1:43" s="2" customFormat="1" ht="47.25" x14ac:dyDescent="0.2">
      <c r="A22" s="58" t="s">
        <v>37</v>
      </c>
      <c r="B22" s="19" t="s">
        <v>50</v>
      </c>
      <c r="C22" s="41" t="s">
        <v>42</v>
      </c>
      <c r="D22" s="19" t="s">
        <v>50</v>
      </c>
      <c r="E22" s="42"/>
      <c r="F22" s="42"/>
      <c r="G22" s="42"/>
      <c r="H22" s="42"/>
      <c r="I22" s="42"/>
      <c r="J22" s="42"/>
      <c r="K22" s="42"/>
      <c r="L22" s="42"/>
      <c r="M22" s="42"/>
      <c r="N22" s="42"/>
      <c r="O22" s="42"/>
      <c r="P22" s="42"/>
      <c r="Q22" s="42"/>
      <c r="R22" s="42"/>
      <c r="S22" s="42"/>
      <c r="T22" s="42"/>
      <c r="U22" s="17"/>
      <c r="V22" s="17"/>
      <c r="W22" s="17"/>
      <c r="X22" s="17"/>
      <c r="Y22" s="17"/>
      <c r="Z22" s="17"/>
      <c r="AA22" s="67"/>
      <c r="AB22" s="68"/>
      <c r="AC22" s="66"/>
      <c r="AD22" s="67"/>
      <c r="AE22" s="68"/>
      <c r="AF22" s="66"/>
      <c r="AG22" s="67"/>
      <c r="AH22" s="68"/>
      <c r="AI22" s="66"/>
    </row>
    <row r="23" spans="1:43" s="76" customFormat="1" ht="15.75" x14ac:dyDescent="0.2">
      <c r="A23" s="25"/>
      <c r="B23" s="20"/>
      <c r="C23" s="25"/>
    </row>
    <row r="24" spans="1:43" s="76" customFormat="1" ht="15.75" x14ac:dyDescent="0.2">
      <c r="A24" s="25"/>
      <c r="B24" s="19"/>
      <c r="C24" s="25"/>
    </row>
    <row r="25" spans="1:43" s="76" customFormat="1" ht="15.75" x14ac:dyDescent="0.2">
      <c r="A25" s="25"/>
      <c r="B25" s="19"/>
      <c r="C25" s="25"/>
    </row>
    <row r="26" spans="1:43" s="76" customFormat="1" ht="15.75" x14ac:dyDescent="0.2">
      <c r="A26" s="25"/>
      <c r="B26" s="19"/>
      <c r="C26" s="25"/>
    </row>
    <row r="27" spans="1:43" s="76" customFormat="1" ht="15.75" x14ac:dyDescent="0.2">
      <c r="A27" s="25"/>
      <c r="B27" s="19"/>
      <c r="C27" s="25"/>
    </row>
    <row r="28" spans="1:43" s="76" customFormat="1" ht="15.75" x14ac:dyDescent="0.2">
      <c r="A28" s="25"/>
      <c r="B28" s="19"/>
      <c r="C28" s="25"/>
    </row>
    <row r="29" spans="1:43" s="76" customFormat="1" x14ac:dyDescent="0.2">
      <c r="A29" s="25"/>
      <c r="B29" s="21"/>
      <c r="C29" s="25"/>
    </row>
    <row r="30" spans="1:43" s="76" customFormat="1" x14ac:dyDescent="0.2">
      <c r="A30" s="25"/>
      <c r="B30" s="21"/>
      <c r="C30" s="25"/>
    </row>
    <row r="31" spans="1:43" s="76" customFormat="1" x14ac:dyDescent="0.2">
      <c r="A31" s="25"/>
      <c r="B31" s="21"/>
      <c r="C31" s="25"/>
    </row>
    <row r="32" spans="1:43" s="76" customFormat="1" x14ac:dyDescent="0.2">
      <c r="A32" s="25"/>
      <c r="B32" s="21"/>
      <c r="C32" s="25"/>
    </row>
    <row r="33" spans="1:3" s="76" customFormat="1" x14ac:dyDescent="0.2">
      <c r="A33" s="25"/>
      <c r="B33" s="21"/>
      <c r="C33" s="25"/>
    </row>
    <row r="34" spans="1:3" s="76" customFormat="1" x14ac:dyDescent="0.2">
      <c r="A34" s="25"/>
      <c r="B34" s="21"/>
      <c r="C34" s="25"/>
    </row>
    <row r="35" spans="1:3" s="76" customFormat="1" x14ac:dyDescent="0.2">
      <c r="A35" s="25"/>
      <c r="B35" s="21"/>
      <c r="C35" s="25"/>
    </row>
    <row r="36" spans="1:3" s="76" customFormat="1" x14ac:dyDescent="0.2">
      <c r="A36" s="25"/>
      <c r="B36" s="21"/>
      <c r="C36" s="25"/>
    </row>
    <row r="37" spans="1:3" s="76" customFormat="1" x14ac:dyDescent="0.2">
      <c r="A37" s="25"/>
      <c r="B37" s="21"/>
      <c r="C37" s="25"/>
    </row>
    <row r="38" spans="1:3" s="76" customFormat="1" x14ac:dyDescent="0.2">
      <c r="A38" s="25"/>
      <c r="B38" s="21"/>
      <c r="C38" s="25"/>
    </row>
    <row r="39" spans="1:3" s="76" customFormat="1" x14ac:dyDescent="0.2">
      <c r="A39" s="25"/>
      <c r="B39" s="21"/>
      <c r="C39" s="25"/>
    </row>
    <row r="40" spans="1:3" s="76" customFormat="1" x14ac:dyDescent="0.2">
      <c r="A40" s="25"/>
      <c r="B40" s="21"/>
      <c r="C40" s="25"/>
    </row>
    <row r="41" spans="1:3" s="76" customFormat="1" x14ac:dyDescent="0.2">
      <c r="A41" s="25"/>
      <c r="B41" s="21"/>
      <c r="C41" s="25"/>
    </row>
    <row r="42" spans="1:3" s="76" customFormat="1" x14ac:dyDescent="0.2">
      <c r="A42" s="25"/>
      <c r="B42" s="21"/>
      <c r="C42" s="25"/>
    </row>
    <row r="43" spans="1:3" s="76" customFormat="1" x14ac:dyDescent="0.2">
      <c r="A43" s="25"/>
      <c r="B43" s="21"/>
      <c r="C43" s="25"/>
    </row>
    <row r="44" spans="1:3" s="76" customFormat="1" x14ac:dyDescent="0.2">
      <c r="A44" s="25"/>
      <c r="B44" s="21"/>
      <c r="C44" s="25"/>
    </row>
    <row r="45" spans="1:3" s="76" customFormat="1" x14ac:dyDescent="0.2">
      <c r="A45" s="25"/>
      <c r="B45" s="21"/>
      <c r="C45" s="25"/>
    </row>
    <row r="46" spans="1:3" s="76" customFormat="1" x14ac:dyDescent="0.2">
      <c r="A46" s="25"/>
      <c r="B46" s="21"/>
      <c r="C46" s="25"/>
    </row>
    <row r="47" spans="1:3" s="76" customFormat="1" x14ac:dyDescent="0.2">
      <c r="A47" s="25"/>
      <c r="B47" s="21"/>
      <c r="C47" s="25"/>
    </row>
    <row r="48" spans="1:3" s="76" customFormat="1" x14ac:dyDescent="0.2">
      <c r="A48" s="25"/>
      <c r="B48" s="21"/>
      <c r="C48" s="25"/>
    </row>
    <row r="49" spans="1:3" s="76" customFormat="1" x14ac:dyDescent="0.2">
      <c r="A49" s="25"/>
      <c r="B49" s="21"/>
      <c r="C49" s="25"/>
    </row>
    <row r="50" spans="1:3" s="76" customFormat="1" x14ac:dyDescent="0.2">
      <c r="A50" s="25"/>
      <c r="B50" s="21"/>
      <c r="C50" s="25"/>
    </row>
    <row r="51" spans="1:3" s="76" customFormat="1" x14ac:dyDescent="0.2">
      <c r="A51" s="25"/>
      <c r="B51" s="21"/>
      <c r="C51" s="25"/>
    </row>
    <row r="52" spans="1:3" s="76" customFormat="1" x14ac:dyDescent="0.2">
      <c r="A52" s="25"/>
      <c r="B52" s="21"/>
      <c r="C52" s="25"/>
    </row>
    <row r="53" spans="1:3" s="76" customFormat="1" x14ac:dyDescent="0.2">
      <c r="A53" s="25"/>
      <c r="B53" s="21"/>
      <c r="C53" s="25"/>
    </row>
    <row r="54" spans="1:3" s="76" customFormat="1" x14ac:dyDescent="0.2">
      <c r="A54" s="25"/>
      <c r="B54" s="21"/>
      <c r="C54" s="25"/>
    </row>
    <row r="55" spans="1:3" s="76" customFormat="1" x14ac:dyDescent="0.2">
      <c r="A55" s="25"/>
      <c r="B55" s="21"/>
      <c r="C55" s="25"/>
    </row>
    <row r="56" spans="1:3" s="76" customFormat="1" x14ac:dyDescent="0.2">
      <c r="A56" s="25"/>
      <c r="B56" s="21"/>
      <c r="C56" s="25"/>
    </row>
    <row r="57" spans="1:3" s="76" customFormat="1" x14ac:dyDescent="0.2">
      <c r="A57" s="25"/>
      <c r="B57" s="21"/>
      <c r="C57" s="25"/>
    </row>
    <row r="58" spans="1:3" s="76" customFormat="1" x14ac:dyDescent="0.2">
      <c r="A58" s="25"/>
      <c r="B58" s="21"/>
      <c r="C58" s="25"/>
    </row>
    <row r="59" spans="1:3" x14ac:dyDescent="0.2">
      <c r="B59" s="21"/>
    </row>
    <row r="60" spans="1:3" x14ac:dyDescent="0.2">
      <c r="B60" s="21"/>
    </row>
    <row r="61" spans="1:3" x14ac:dyDescent="0.2">
      <c r="B61" s="21"/>
    </row>
    <row r="62" spans="1:3" x14ac:dyDescent="0.2">
      <c r="B62" s="21"/>
    </row>
    <row r="63" spans="1:3" x14ac:dyDescent="0.2">
      <c r="B63" s="21"/>
    </row>
    <row r="64" spans="1:3" x14ac:dyDescent="0.2">
      <c r="B64" s="21"/>
    </row>
    <row r="65" spans="2:2" x14ac:dyDescent="0.2">
      <c r="B65" s="21"/>
    </row>
    <row r="66" spans="2:2" x14ac:dyDescent="0.2">
      <c r="B66" s="21"/>
    </row>
    <row r="67" spans="2:2" x14ac:dyDescent="0.2">
      <c r="B67" s="21"/>
    </row>
    <row r="68" spans="2:2" x14ac:dyDescent="0.2">
      <c r="B68" s="21"/>
    </row>
    <row r="69" spans="2:2" x14ac:dyDescent="0.2">
      <c r="B69" s="21"/>
    </row>
    <row r="70" spans="2:2" x14ac:dyDescent="0.2">
      <c r="B70" s="21"/>
    </row>
    <row r="71" spans="2:2" x14ac:dyDescent="0.2">
      <c r="B71" s="21"/>
    </row>
    <row r="72" spans="2:2" x14ac:dyDescent="0.2">
      <c r="B72" s="21"/>
    </row>
    <row r="73" spans="2:2" x14ac:dyDescent="0.2">
      <c r="B73" s="21"/>
    </row>
    <row r="74" spans="2:2" x14ac:dyDescent="0.2">
      <c r="B74" s="21"/>
    </row>
    <row r="75" spans="2:2" x14ac:dyDescent="0.2">
      <c r="B75" s="21"/>
    </row>
    <row r="76" spans="2:2" x14ac:dyDescent="0.2">
      <c r="B76" s="21"/>
    </row>
    <row r="77" spans="2:2" x14ac:dyDescent="0.2">
      <c r="B77" s="21"/>
    </row>
    <row r="78" spans="2:2" x14ac:dyDescent="0.2">
      <c r="B78" s="21"/>
    </row>
    <row r="79" spans="2:2" x14ac:dyDescent="0.2">
      <c r="B79" s="21"/>
    </row>
    <row r="80" spans="2:2" x14ac:dyDescent="0.2">
      <c r="B80" s="21"/>
    </row>
    <row r="81" spans="2:2" x14ac:dyDescent="0.2">
      <c r="B81" s="21"/>
    </row>
  </sheetData>
  <sheetProtection algorithmName="SHA-512" hashValue="YYDyEPQOtmJsvuHggcpVeVGTY7RP8yxesMWMI0Hq0AWUcKN/QDexDuZIssMRTMSXn7Zifl90i5G6Gc4RWrEJBw==" saltValue="0mRSqZrvFDRg5AOUOPx2JQ==" spinCount="100000" sheet="1" formatCells="0" formatColumns="0" formatRows="0" insertRows="0" deleteRows="0" sort="0" autoFilter="0"/>
  <mergeCells count="7">
    <mergeCell ref="C20:N20"/>
    <mergeCell ref="C8:N8"/>
    <mergeCell ref="AD2:AF2"/>
    <mergeCell ref="AG2:AI2"/>
    <mergeCell ref="A2:B2"/>
    <mergeCell ref="AA2:AC2"/>
    <mergeCell ref="C14:N14"/>
  </mergeCells>
  <hyperlinks>
    <hyperlink ref="C3" r:id="rId1" xr:uid="{F6E484C1-EE33-497D-9382-A7D1BDAAB732}"/>
  </hyperlinks>
  <pageMargins left="0.7" right="0.7" top="0.75" bottom="0.75" header="0.3" footer="0.3"/>
  <customProperties>
    <customPr name="QAA_DRILLPATH_NODE_ID" r:id="rId2"/>
  </customProperties>
  <legacy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36F53A-772B-4866-B8EC-C7BEAD6C869D}">
  <sheetPr>
    <tabColor rgb="FF92D050"/>
  </sheetPr>
  <dimension ref="A1:AR86"/>
  <sheetViews>
    <sheetView zoomScale="130" zoomScaleNormal="130" workbookViewId="0">
      <pane xSplit="3" ySplit="8" topLeftCell="D9" activePane="bottomRight" state="frozen"/>
      <selection pane="topRight" activeCell="D1" sqref="D1"/>
      <selection pane="bottomLeft" activeCell="A9" sqref="A9"/>
      <selection pane="bottomRight" activeCell="C3" sqref="C3"/>
    </sheetView>
  </sheetViews>
  <sheetFormatPr defaultColWidth="6.1640625" defaultRowHeight="12.75" x14ac:dyDescent="0.2"/>
  <cols>
    <col min="1" max="1" width="4.83203125" style="25" customWidth="1"/>
    <col min="2" max="2" width="5.1640625" style="31" customWidth="1"/>
    <col min="3" max="3" width="48.33203125" style="25" customWidth="1"/>
    <col min="4" max="4" width="18.83203125" customWidth="1"/>
    <col min="5" max="6" width="12.6640625" customWidth="1"/>
    <col min="7" max="7" width="37.1640625" hidden="1" customWidth="1"/>
    <col min="8" max="13" width="12.6640625" hidden="1" customWidth="1"/>
    <col min="14" max="14" width="17.33203125" hidden="1" customWidth="1"/>
    <col min="15" max="16" width="3" hidden="1" customWidth="1"/>
    <col min="17" max="19" width="2.5" hidden="1" customWidth="1"/>
    <col min="20" max="20" width="2.1640625" hidden="1" customWidth="1"/>
    <col min="21" max="21" width="2.5" hidden="1" customWidth="1"/>
    <col min="22" max="22" width="3" hidden="1" customWidth="1"/>
    <col min="23" max="23" width="3.33203125" hidden="1" customWidth="1"/>
    <col min="24" max="24" width="3.5" hidden="1" customWidth="1"/>
    <col min="25" max="25" width="2.5" hidden="1" customWidth="1"/>
    <col min="26" max="26" width="3.1640625" hidden="1" customWidth="1"/>
    <col min="27" max="27" width="16.83203125" customWidth="1"/>
    <col min="28" max="28" width="22.5" customWidth="1"/>
    <col min="29" max="29" width="10.1640625" customWidth="1"/>
    <col min="30" max="31" width="6.1640625" customWidth="1"/>
    <col min="43" max="43" width="7.33203125" bestFit="1" customWidth="1"/>
  </cols>
  <sheetData>
    <row r="1" spans="1:43" s="25" customFormat="1" ht="31.5" x14ac:dyDescent="0.2">
      <c r="A1" s="17" t="s">
        <v>112</v>
      </c>
      <c r="B1" s="34"/>
      <c r="C1" s="55" t="s">
        <v>109</v>
      </c>
      <c r="D1" s="56" t="str">
        <f>IF( AND(Cabeçalho!$L$1="S3",Cabeçalho!$B$5="12"),"PREENCHER TABELA","-")</f>
        <v>-</v>
      </c>
      <c r="AA1" s="26" t="s">
        <v>13</v>
      </c>
      <c r="AB1" s="26" t="s">
        <v>108</v>
      </c>
      <c r="AC1" s="30"/>
      <c r="AD1" s="30"/>
      <c r="AE1" s="30"/>
      <c r="AF1" s="30"/>
      <c r="AG1" s="30"/>
    </row>
    <row r="2" spans="1:43" s="17" customFormat="1" ht="15.75" x14ac:dyDescent="0.2">
      <c r="A2" s="92" t="s">
        <v>15</v>
      </c>
      <c r="B2" s="92"/>
      <c r="C2" s="18" t="s">
        <v>16</v>
      </c>
      <c r="D2" s="34" t="s">
        <v>5</v>
      </c>
      <c r="E2" s="74" t="s">
        <v>6</v>
      </c>
      <c r="F2" s="74" t="s">
        <v>7</v>
      </c>
      <c r="G2" s="25"/>
      <c r="H2" s="25"/>
      <c r="I2" s="25"/>
      <c r="J2" s="25"/>
      <c r="K2" s="25"/>
      <c r="L2" s="25"/>
      <c r="M2" s="25"/>
      <c r="N2" s="25"/>
      <c r="AA2" s="89" t="s">
        <v>43</v>
      </c>
      <c r="AB2" s="90"/>
      <c r="AC2" s="91"/>
      <c r="AD2" s="89" t="s">
        <v>44</v>
      </c>
      <c r="AE2" s="90"/>
      <c r="AF2" s="91"/>
      <c r="AG2" s="89" t="s">
        <v>45</v>
      </c>
      <c r="AH2" s="90"/>
      <c r="AI2" s="91"/>
      <c r="AP2" s="17" t="s">
        <v>60</v>
      </c>
    </row>
    <row r="3" spans="1:43" s="17" customFormat="1" ht="24" customHeight="1" x14ac:dyDescent="0.2">
      <c r="A3" s="48" t="s">
        <v>40</v>
      </c>
      <c r="B3" s="48" t="s">
        <v>41</v>
      </c>
      <c r="C3" s="118" t="s">
        <v>168</v>
      </c>
      <c r="D3" s="34" t="s">
        <v>0</v>
      </c>
      <c r="E3" s="34" t="s">
        <v>1</v>
      </c>
      <c r="F3" s="74" t="s">
        <v>2</v>
      </c>
      <c r="G3" s="25"/>
      <c r="H3" s="25"/>
      <c r="I3" s="25"/>
      <c r="J3" s="25"/>
      <c r="K3" s="25"/>
      <c r="L3" s="25"/>
      <c r="M3" s="25"/>
      <c r="N3" s="25"/>
      <c r="AA3" s="47" t="s">
        <v>38</v>
      </c>
      <c r="AB3" s="47" t="s">
        <v>16</v>
      </c>
      <c r="AC3" s="47" t="s">
        <v>17</v>
      </c>
      <c r="AD3" s="47" t="s">
        <v>38</v>
      </c>
      <c r="AE3" s="47" t="s">
        <v>16</v>
      </c>
      <c r="AF3" s="47" t="s">
        <v>17</v>
      </c>
      <c r="AG3" s="47" t="s">
        <v>38</v>
      </c>
      <c r="AH3" s="47" t="s">
        <v>16</v>
      </c>
      <c r="AI3" s="47" t="s">
        <v>17</v>
      </c>
      <c r="AP3" s="17" t="s">
        <v>61</v>
      </c>
    </row>
    <row r="4" spans="1:43" s="17" customFormat="1" ht="13.9" hidden="1" customHeight="1" x14ac:dyDescent="0.2">
      <c r="B4" s="34"/>
      <c r="C4" s="18"/>
      <c r="D4" s="77"/>
      <c r="E4" s="77"/>
      <c r="F4" s="78"/>
      <c r="G4" s="25"/>
      <c r="H4" s="25"/>
      <c r="I4" s="25"/>
      <c r="J4" s="25"/>
      <c r="K4" s="25"/>
      <c r="L4" s="25"/>
      <c r="M4" s="25"/>
      <c r="N4" s="25"/>
    </row>
    <row r="5" spans="1:43" s="17" customFormat="1" ht="13.9" hidden="1" customHeight="1" x14ac:dyDescent="0.2">
      <c r="B5" s="34"/>
      <c r="C5" s="18"/>
      <c r="D5" s="34" t="s">
        <v>105</v>
      </c>
      <c r="E5" s="34" t="s">
        <v>105</v>
      </c>
      <c r="F5" s="34" t="s">
        <v>105</v>
      </c>
      <c r="G5" s="25"/>
      <c r="H5" s="25"/>
      <c r="I5" s="25"/>
      <c r="J5" s="25"/>
      <c r="K5" s="25"/>
      <c r="L5" s="25"/>
      <c r="M5" s="25"/>
      <c r="N5" s="25"/>
      <c r="O5" s="32"/>
      <c r="P5" s="32"/>
      <c r="Q5" s="32"/>
      <c r="R5" s="32"/>
      <c r="S5" s="32"/>
      <c r="T5" s="32"/>
    </row>
    <row r="6" spans="1:43" s="17" customFormat="1" ht="13.9" hidden="1" customHeight="1" x14ac:dyDescent="0.2">
      <c r="B6" s="34"/>
      <c r="C6" s="18"/>
      <c r="D6" s="22"/>
      <c r="E6" s="22"/>
      <c r="G6" s="25"/>
      <c r="H6" s="25"/>
      <c r="I6" s="25"/>
      <c r="J6" s="25"/>
      <c r="K6" s="25"/>
      <c r="L6" s="25"/>
      <c r="M6" s="25"/>
      <c r="N6" s="25"/>
    </row>
    <row r="7" spans="1:43" s="36" customFormat="1" ht="13.9" customHeight="1" x14ac:dyDescent="0.2">
      <c r="A7" s="45" t="s">
        <v>39</v>
      </c>
      <c r="B7" s="34"/>
      <c r="D7" s="46" t="str">
        <f>Cabeçalho!$B$4</f>
        <v>2025</v>
      </c>
      <c r="E7" s="82">
        <f>D7-1</f>
        <v>2024</v>
      </c>
      <c r="F7" s="82">
        <f t="shared" ref="F7" si="0">E7-1</f>
        <v>2023</v>
      </c>
      <c r="G7" s="25"/>
      <c r="H7" s="25"/>
      <c r="I7" s="25"/>
      <c r="J7" s="25"/>
      <c r="K7" s="25"/>
      <c r="L7" s="25"/>
      <c r="M7" s="25"/>
      <c r="N7" s="25"/>
      <c r="O7" s="40"/>
      <c r="P7" s="40"/>
      <c r="Q7" s="40"/>
      <c r="R7" s="40"/>
      <c r="S7" s="40"/>
      <c r="T7" s="40"/>
      <c r="U7" s="17"/>
      <c r="V7" s="17"/>
      <c r="W7" s="17"/>
      <c r="X7" s="17"/>
      <c r="Y7" s="17"/>
      <c r="Z7" s="17"/>
      <c r="AA7" s="40"/>
      <c r="AB7" s="40"/>
      <c r="AC7" s="40"/>
      <c r="AD7" s="40"/>
    </row>
    <row r="8" spans="1:43" ht="31.5" customHeight="1" x14ac:dyDescent="0.2">
      <c r="A8" s="28"/>
      <c r="C8" s="83" t="s">
        <v>142</v>
      </c>
      <c r="D8" s="84"/>
      <c r="E8" s="84"/>
      <c r="F8" s="84"/>
      <c r="G8" s="25"/>
      <c r="H8" s="25"/>
      <c r="I8" s="25"/>
      <c r="J8" s="25"/>
      <c r="K8" s="25"/>
      <c r="L8" s="25"/>
      <c r="M8" s="25"/>
      <c r="N8" s="25"/>
      <c r="O8" s="79"/>
      <c r="P8" s="79"/>
      <c r="Q8" s="79"/>
      <c r="R8" s="79"/>
      <c r="S8" s="79"/>
      <c r="T8" s="79"/>
      <c r="U8" s="80"/>
      <c r="V8" s="80"/>
      <c r="W8" s="80"/>
      <c r="X8" s="80"/>
      <c r="Y8" s="80"/>
      <c r="Z8" s="80"/>
      <c r="AA8" s="81"/>
      <c r="AB8" s="76"/>
      <c r="AC8" s="76"/>
      <c r="AD8" s="76"/>
      <c r="AE8" s="76"/>
      <c r="AF8" s="76"/>
      <c r="AG8" s="76"/>
      <c r="AH8" s="76"/>
      <c r="AI8" s="76"/>
      <c r="AJ8" s="76"/>
      <c r="AK8" s="76"/>
      <c r="AL8" s="76"/>
      <c r="AM8" s="76"/>
      <c r="AN8" s="76"/>
      <c r="AO8" s="76"/>
      <c r="AP8" s="69">
        <f>LEN(D8)</f>
        <v>0</v>
      </c>
      <c r="AQ8" s="70" t="str">
        <f>IF(AP8&gt;4000,"RESUMIR. MÁXIMO DE 4000","")</f>
        <v/>
      </c>
    </row>
    <row r="9" spans="1:43" ht="31.5" x14ac:dyDescent="0.2">
      <c r="A9" s="28">
        <v>1</v>
      </c>
      <c r="B9" s="19"/>
      <c r="C9" s="23" t="s">
        <v>113</v>
      </c>
      <c r="D9" s="98">
        <v>0</v>
      </c>
      <c r="E9" s="84"/>
      <c r="F9" s="84"/>
      <c r="G9" s="25"/>
      <c r="H9" s="25"/>
      <c r="I9" s="25"/>
      <c r="J9" s="25"/>
      <c r="K9" s="25"/>
      <c r="L9" s="25"/>
      <c r="M9" s="25"/>
      <c r="N9" s="25"/>
      <c r="O9" s="40"/>
      <c r="P9" s="40"/>
      <c r="Q9" s="40"/>
      <c r="R9" s="40"/>
      <c r="S9" s="40"/>
      <c r="T9" s="40"/>
      <c r="U9" s="17"/>
      <c r="V9" s="17"/>
      <c r="W9" s="17"/>
      <c r="X9" s="17"/>
      <c r="Y9" s="17"/>
      <c r="Z9" s="17"/>
      <c r="AA9" s="76"/>
      <c r="AB9" s="76"/>
      <c r="AC9" s="76"/>
      <c r="AD9" s="76"/>
      <c r="AE9" s="76"/>
      <c r="AF9" s="76"/>
      <c r="AG9" s="76"/>
      <c r="AH9" s="76"/>
      <c r="AI9" s="76"/>
      <c r="AJ9" s="76"/>
      <c r="AK9" s="76"/>
      <c r="AL9" s="76"/>
      <c r="AM9" s="76"/>
      <c r="AN9" s="76"/>
      <c r="AO9" s="76"/>
      <c r="AP9" s="69">
        <f>LEN(D9)</f>
        <v>1</v>
      </c>
      <c r="AQ9" s="70" t="str">
        <f t="shared" ref="AQ9:AQ12" si="1">IF(AP9&gt;4000,"RESUMIR. MÁXIMO DE 4000","")</f>
        <v/>
      </c>
    </row>
    <row r="10" spans="1:43" ht="31.5" x14ac:dyDescent="0.2">
      <c r="A10" s="28" t="s">
        <v>114</v>
      </c>
      <c r="B10" s="19"/>
      <c r="C10" s="23" t="s">
        <v>115</v>
      </c>
      <c r="D10" s="98">
        <v>0</v>
      </c>
      <c r="E10" s="98">
        <v>0</v>
      </c>
      <c r="F10" s="98">
        <v>0</v>
      </c>
      <c r="G10" s="25"/>
      <c r="H10" s="25"/>
      <c r="I10" s="25"/>
      <c r="J10" s="25"/>
      <c r="K10" s="25"/>
      <c r="L10" s="25"/>
      <c r="M10" s="25"/>
      <c r="N10" s="25"/>
      <c r="O10" s="40"/>
      <c r="P10" s="40"/>
      <c r="Q10" s="40"/>
      <c r="R10" s="40"/>
      <c r="S10" s="40"/>
      <c r="T10" s="40"/>
      <c r="U10" s="17"/>
      <c r="V10" s="17"/>
      <c r="W10" s="17"/>
      <c r="X10" s="17"/>
      <c r="Y10" s="17"/>
      <c r="Z10" s="17"/>
      <c r="AA10" s="76"/>
      <c r="AB10" s="76"/>
      <c r="AC10" s="76"/>
      <c r="AD10" s="76"/>
      <c r="AE10" s="76"/>
      <c r="AF10" s="76"/>
      <c r="AG10" s="76"/>
      <c r="AH10" s="76"/>
      <c r="AI10" s="76"/>
      <c r="AJ10" s="76"/>
      <c r="AK10" s="76"/>
      <c r="AL10" s="76"/>
      <c r="AM10" s="76"/>
      <c r="AN10" s="76"/>
      <c r="AO10" s="76"/>
      <c r="AP10" s="69">
        <f>LEN(D10)</f>
        <v>1</v>
      </c>
      <c r="AQ10" s="70" t="str">
        <f t="shared" si="1"/>
        <v/>
      </c>
    </row>
    <row r="11" spans="1:43" ht="31.5" x14ac:dyDescent="0.2">
      <c r="A11" s="28" t="s">
        <v>116</v>
      </c>
      <c r="B11" s="19"/>
      <c r="C11" s="23" t="s">
        <v>117</v>
      </c>
      <c r="D11" s="98">
        <v>0</v>
      </c>
      <c r="E11" s="98">
        <v>0</v>
      </c>
      <c r="F11" s="98">
        <v>0</v>
      </c>
      <c r="G11" s="25"/>
      <c r="H11" s="25"/>
      <c r="I11" s="25"/>
      <c r="J11" s="25"/>
      <c r="K11" s="25"/>
      <c r="L11" s="25"/>
      <c r="M11" s="25"/>
      <c r="N11" s="25"/>
      <c r="O11" s="40"/>
      <c r="P11" s="40"/>
      <c r="Q11" s="40"/>
      <c r="R11" s="40"/>
      <c r="S11" s="40"/>
      <c r="T11" s="40"/>
      <c r="U11" s="17"/>
      <c r="V11" s="17"/>
      <c r="W11" s="17"/>
      <c r="X11" s="17"/>
      <c r="Y11" s="17"/>
      <c r="Z11" s="17"/>
      <c r="AA11" s="76"/>
      <c r="AB11" s="76"/>
      <c r="AC11" s="76"/>
      <c r="AD11" s="76"/>
      <c r="AE11" s="76"/>
      <c r="AF11" s="76"/>
      <c r="AG11" s="76"/>
      <c r="AH11" s="76"/>
      <c r="AI11" s="76"/>
      <c r="AJ11" s="76"/>
      <c r="AK11" s="76"/>
      <c r="AL11" s="76"/>
      <c r="AM11" s="76"/>
      <c r="AN11" s="76"/>
      <c r="AO11" s="76"/>
      <c r="AP11" s="69">
        <f>LEN(D11)</f>
        <v>1</v>
      </c>
      <c r="AQ11" s="70" t="str">
        <f t="shared" si="1"/>
        <v/>
      </c>
    </row>
    <row r="12" spans="1:43" ht="15.75" x14ac:dyDescent="0.2">
      <c r="A12" s="28" t="s">
        <v>118</v>
      </c>
      <c r="B12" s="20"/>
      <c r="C12" s="23" t="s">
        <v>119</v>
      </c>
      <c r="D12" s="98">
        <v>0</v>
      </c>
      <c r="E12" s="98">
        <v>0</v>
      </c>
      <c r="F12" s="98">
        <v>0</v>
      </c>
      <c r="G12" s="25"/>
      <c r="H12" s="25"/>
      <c r="I12" s="25"/>
      <c r="J12" s="25"/>
      <c r="K12" s="25"/>
      <c r="L12" s="25"/>
      <c r="M12" s="25"/>
      <c r="N12" s="25"/>
      <c r="O12" s="40"/>
      <c r="P12" s="40"/>
      <c r="Q12" s="40"/>
      <c r="R12" s="40"/>
      <c r="S12" s="40"/>
      <c r="T12" s="40"/>
      <c r="U12" s="17"/>
      <c r="V12" s="17"/>
      <c r="W12" s="17"/>
      <c r="X12" s="17"/>
      <c r="Y12" s="17"/>
      <c r="Z12" s="17"/>
      <c r="AA12" s="76"/>
      <c r="AB12" s="76"/>
      <c r="AC12" s="76"/>
      <c r="AD12" s="76"/>
      <c r="AE12" s="76"/>
      <c r="AF12" s="76"/>
      <c r="AG12" s="76"/>
      <c r="AH12" s="76"/>
      <c r="AI12" s="76"/>
      <c r="AJ12" s="76"/>
      <c r="AK12" s="76"/>
      <c r="AL12" s="76"/>
      <c r="AM12" s="76"/>
      <c r="AN12" s="76"/>
      <c r="AO12" s="76"/>
      <c r="AP12" s="69">
        <f>LEN(D12)</f>
        <v>1</v>
      </c>
      <c r="AQ12" s="70" t="str">
        <f t="shared" si="1"/>
        <v/>
      </c>
    </row>
    <row r="13" spans="1:43" ht="15.75" x14ac:dyDescent="0.2">
      <c r="A13" s="28" t="s">
        <v>120</v>
      </c>
      <c r="B13" s="20"/>
      <c r="C13" s="23" t="s">
        <v>121</v>
      </c>
      <c r="D13" s="98">
        <v>0</v>
      </c>
      <c r="E13" s="98">
        <v>0</v>
      </c>
      <c r="F13" s="98">
        <v>0</v>
      </c>
      <c r="G13" s="25"/>
      <c r="H13" s="25"/>
      <c r="I13" s="25"/>
      <c r="J13" s="25"/>
      <c r="K13" s="25"/>
      <c r="L13" s="25"/>
      <c r="M13" s="25"/>
      <c r="N13" s="25"/>
      <c r="O13" s="40"/>
      <c r="P13" s="40"/>
      <c r="Q13" s="40"/>
      <c r="R13" s="40"/>
      <c r="S13" s="40"/>
      <c r="T13" s="40"/>
      <c r="U13" s="17"/>
      <c r="V13" s="17"/>
      <c r="W13" s="17"/>
      <c r="X13" s="17"/>
      <c r="Y13" s="17"/>
      <c r="Z13" s="17"/>
      <c r="AA13" s="76"/>
      <c r="AB13" s="76"/>
      <c r="AC13" s="76"/>
      <c r="AD13" s="76"/>
      <c r="AE13" s="76"/>
      <c r="AF13" s="76"/>
      <c r="AG13" s="76"/>
      <c r="AH13" s="76"/>
      <c r="AI13" s="76"/>
      <c r="AJ13" s="76"/>
      <c r="AK13" s="76"/>
      <c r="AL13" s="76"/>
      <c r="AM13" s="76"/>
      <c r="AN13" s="76"/>
      <c r="AO13" s="76"/>
      <c r="AP13" s="69"/>
      <c r="AQ13" s="70"/>
    </row>
    <row r="14" spans="1:43" ht="31.5" customHeight="1" x14ac:dyDescent="0.2">
      <c r="A14" s="28">
        <v>2</v>
      </c>
      <c r="C14" s="23" t="s">
        <v>122</v>
      </c>
      <c r="D14" s="98">
        <v>0</v>
      </c>
      <c r="E14" s="84"/>
      <c r="F14" s="84"/>
      <c r="G14" s="25"/>
      <c r="H14" s="25"/>
      <c r="I14" s="25"/>
      <c r="J14" s="25"/>
      <c r="K14" s="25"/>
      <c r="L14" s="25"/>
      <c r="M14" s="25"/>
      <c r="N14" s="25"/>
      <c r="O14" s="79"/>
      <c r="P14" s="79"/>
      <c r="Q14" s="79"/>
      <c r="R14" s="79"/>
      <c r="S14" s="79"/>
      <c r="T14" s="79"/>
      <c r="U14" s="80"/>
      <c r="V14" s="80"/>
      <c r="W14" s="80"/>
      <c r="X14" s="80"/>
      <c r="Y14" s="80"/>
      <c r="Z14" s="80"/>
      <c r="AA14" s="81"/>
      <c r="AB14" s="76"/>
      <c r="AC14" s="76"/>
      <c r="AD14" s="76"/>
      <c r="AE14" s="76"/>
      <c r="AF14" s="76"/>
      <c r="AG14" s="76"/>
      <c r="AH14" s="76"/>
      <c r="AI14" s="76"/>
      <c r="AJ14" s="76"/>
      <c r="AK14" s="76"/>
      <c r="AL14" s="76"/>
      <c r="AM14" s="76"/>
      <c r="AN14" s="76"/>
      <c r="AO14" s="76"/>
      <c r="AP14" s="69">
        <f>LEN(D14)</f>
        <v>1</v>
      </c>
      <c r="AQ14" s="70" t="str">
        <f>IF(AP14&gt;4000,"RESUMIR. MÁXIMO DE 4000","")</f>
        <v/>
      </c>
    </row>
    <row r="15" spans="1:43" ht="15.75" x14ac:dyDescent="0.2">
      <c r="A15" s="28" t="s">
        <v>123</v>
      </c>
      <c r="B15" s="19"/>
      <c r="C15" s="23" t="s">
        <v>124</v>
      </c>
      <c r="D15" s="98">
        <v>0</v>
      </c>
      <c r="E15" s="98">
        <v>0</v>
      </c>
      <c r="F15" s="98">
        <v>0</v>
      </c>
      <c r="G15" s="25"/>
      <c r="H15" s="25"/>
      <c r="I15" s="25"/>
      <c r="J15" s="25"/>
      <c r="K15" s="25"/>
      <c r="L15" s="25"/>
      <c r="M15" s="25"/>
      <c r="N15" s="25"/>
      <c r="O15" s="40"/>
      <c r="P15" s="40"/>
      <c r="Q15" s="40"/>
      <c r="R15" s="40"/>
      <c r="S15" s="40"/>
      <c r="T15" s="40"/>
      <c r="U15" s="17"/>
      <c r="V15" s="17"/>
      <c r="W15" s="17"/>
      <c r="X15" s="17"/>
      <c r="Y15" s="17"/>
      <c r="Z15" s="17"/>
      <c r="AA15" s="76"/>
      <c r="AB15" s="76"/>
      <c r="AC15" s="76"/>
      <c r="AD15" s="76"/>
      <c r="AE15" s="76"/>
      <c r="AF15" s="76"/>
      <c r="AG15" s="76"/>
      <c r="AH15" s="76"/>
      <c r="AI15" s="76"/>
      <c r="AJ15" s="76"/>
      <c r="AK15" s="76"/>
      <c r="AL15" s="76"/>
      <c r="AM15" s="76"/>
      <c r="AN15" s="76"/>
      <c r="AO15" s="76"/>
      <c r="AP15" s="69">
        <f>LEN(D15)</f>
        <v>1</v>
      </c>
      <c r="AQ15" s="70" t="str">
        <f t="shared" ref="AQ15:AQ18" si="2">IF(AP15&gt;4000,"RESUMIR. MÁXIMO DE 4000","")</f>
        <v/>
      </c>
    </row>
    <row r="16" spans="1:43" ht="15.75" x14ac:dyDescent="0.2">
      <c r="A16" s="28" t="s">
        <v>125</v>
      </c>
      <c r="B16" s="19"/>
      <c r="C16" s="23" t="s">
        <v>126</v>
      </c>
      <c r="D16" s="98">
        <v>0</v>
      </c>
      <c r="E16" s="98">
        <v>0</v>
      </c>
      <c r="F16" s="98">
        <v>0</v>
      </c>
      <c r="G16" s="25"/>
      <c r="H16" s="25"/>
      <c r="I16" s="25"/>
      <c r="J16" s="25"/>
      <c r="K16" s="25"/>
      <c r="L16" s="25"/>
      <c r="M16" s="25"/>
      <c r="N16" s="25"/>
      <c r="O16" s="40"/>
      <c r="P16" s="40"/>
      <c r="Q16" s="40"/>
      <c r="R16" s="40"/>
      <c r="S16" s="40"/>
      <c r="T16" s="40"/>
      <c r="U16" s="17"/>
      <c r="V16" s="17"/>
      <c r="W16" s="17"/>
      <c r="X16" s="17"/>
      <c r="Y16" s="17"/>
      <c r="Z16" s="17"/>
      <c r="AA16" s="76"/>
      <c r="AB16" s="76"/>
      <c r="AC16" s="76"/>
      <c r="AD16" s="76"/>
      <c r="AE16" s="76"/>
      <c r="AF16" s="76"/>
      <c r="AG16" s="76"/>
      <c r="AH16" s="76"/>
      <c r="AI16" s="76"/>
      <c r="AJ16" s="76"/>
      <c r="AK16" s="76"/>
      <c r="AL16" s="76"/>
      <c r="AM16" s="76"/>
      <c r="AN16" s="76"/>
      <c r="AO16" s="76"/>
      <c r="AP16" s="69">
        <f>LEN(D16)</f>
        <v>1</v>
      </c>
      <c r="AQ16" s="70" t="str">
        <f t="shared" si="2"/>
        <v/>
      </c>
    </row>
    <row r="17" spans="1:44" ht="15.75" x14ac:dyDescent="0.2">
      <c r="A17" s="28" t="s">
        <v>127</v>
      </c>
      <c r="B17" s="19"/>
      <c r="C17" s="23" t="s">
        <v>128</v>
      </c>
      <c r="D17" s="98">
        <v>0</v>
      </c>
      <c r="E17" s="98">
        <v>0</v>
      </c>
      <c r="F17" s="98">
        <v>0</v>
      </c>
      <c r="G17" s="25"/>
      <c r="H17" s="25"/>
      <c r="I17" s="25"/>
      <c r="J17" s="25"/>
      <c r="K17" s="25"/>
      <c r="L17" s="25"/>
      <c r="M17" s="25"/>
      <c r="N17" s="25"/>
      <c r="O17" s="40"/>
      <c r="P17" s="40"/>
      <c r="Q17" s="40"/>
      <c r="R17" s="40"/>
      <c r="S17" s="40"/>
      <c r="T17" s="40"/>
      <c r="U17" s="17"/>
      <c r="V17" s="17"/>
      <c r="W17" s="17"/>
      <c r="X17" s="17"/>
      <c r="Y17" s="17"/>
      <c r="Z17" s="17"/>
      <c r="AA17" s="76"/>
      <c r="AB17" s="76"/>
      <c r="AC17" s="76"/>
      <c r="AD17" s="76"/>
      <c r="AE17" s="76"/>
      <c r="AF17" s="76"/>
      <c r="AG17" s="76"/>
      <c r="AH17" s="76"/>
      <c r="AI17" s="76"/>
      <c r="AJ17" s="76"/>
      <c r="AK17" s="76"/>
      <c r="AL17" s="76"/>
      <c r="AM17" s="76"/>
      <c r="AN17" s="76"/>
      <c r="AO17" s="76"/>
      <c r="AP17" s="69">
        <f>LEN(D17)</f>
        <v>1</v>
      </c>
      <c r="AQ17" s="70" t="str">
        <f t="shared" si="2"/>
        <v/>
      </c>
    </row>
    <row r="18" spans="1:44" ht="15.75" x14ac:dyDescent="0.2">
      <c r="A18" s="28" t="s">
        <v>129</v>
      </c>
      <c r="B18" s="20"/>
      <c r="C18" s="23" t="s">
        <v>130</v>
      </c>
      <c r="D18" s="98">
        <v>0</v>
      </c>
      <c r="E18" s="98">
        <v>0</v>
      </c>
      <c r="F18" s="98">
        <v>0</v>
      </c>
      <c r="G18" s="25"/>
      <c r="H18" s="25"/>
      <c r="I18" s="25"/>
      <c r="J18" s="25"/>
      <c r="K18" s="25"/>
      <c r="L18" s="25"/>
      <c r="M18" s="25"/>
      <c r="N18" s="25"/>
      <c r="O18" s="40"/>
      <c r="P18" s="40"/>
      <c r="Q18" s="40"/>
      <c r="R18" s="40"/>
      <c r="S18" s="40"/>
      <c r="T18" s="40"/>
      <c r="U18" s="17"/>
      <c r="V18" s="17"/>
      <c r="W18" s="17"/>
      <c r="X18" s="17"/>
      <c r="Y18" s="17"/>
      <c r="Z18" s="17"/>
      <c r="AA18" s="76"/>
      <c r="AB18" s="76"/>
      <c r="AC18" s="76"/>
      <c r="AD18" s="76"/>
      <c r="AE18" s="76"/>
      <c r="AF18" s="76"/>
      <c r="AG18" s="76"/>
      <c r="AH18" s="76"/>
      <c r="AI18" s="76"/>
      <c r="AJ18" s="76"/>
      <c r="AK18" s="76"/>
      <c r="AL18" s="76"/>
      <c r="AM18" s="76"/>
      <c r="AN18" s="76"/>
      <c r="AO18" s="76"/>
      <c r="AP18" s="69">
        <f>LEN(D18)</f>
        <v>1</v>
      </c>
      <c r="AQ18" s="70" t="str">
        <f t="shared" si="2"/>
        <v/>
      </c>
    </row>
    <row r="19" spans="1:44" ht="15.75" x14ac:dyDescent="0.2">
      <c r="A19" s="28">
        <v>3</v>
      </c>
      <c r="B19" s="20"/>
      <c r="C19" s="23" t="s">
        <v>131</v>
      </c>
      <c r="D19" s="98">
        <v>0</v>
      </c>
      <c r="E19" s="84"/>
      <c r="F19" s="84"/>
      <c r="G19" s="25"/>
      <c r="H19" s="25"/>
      <c r="I19" s="25"/>
      <c r="J19" s="25"/>
      <c r="K19" s="25"/>
      <c r="L19" s="25"/>
      <c r="M19" s="25"/>
      <c r="N19" s="25"/>
      <c r="O19" s="40"/>
      <c r="P19" s="40"/>
      <c r="Q19" s="40"/>
      <c r="R19" s="40"/>
      <c r="S19" s="40"/>
      <c r="T19" s="40"/>
      <c r="U19" s="17"/>
      <c r="V19" s="17"/>
      <c r="W19" s="17"/>
      <c r="X19" s="17"/>
      <c r="Y19" s="17"/>
      <c r="Z19" s="17"/>
      <c r="AA19" s="76"/>
      <c r="AB19" s="76"/>
      <c r="AC19" s="76"/>
      <c r="AD19" s="76"/>
      <c r="AE19" s="76"/>
      <c r="AF19" s="76"/>
      <c r="AG19" s="76"/>
      <c r="AH19" s="76"/>
      <c r="AI19" s="76"/>
      <c r="AJ19" s="76"/>
      <c r="AK19" s="76"/>
      <c r="AL19" s="76"/>
      <c r="AM19" s="76"/>
      <c r="AN19" s="76"/>
      <c r="AO19" s="76"/>
      <c r="AP19" s="69"/>
      <c r="AQ19" s="70"/>
    </row>
    <row r="20" spans="1:44" ht="29.25" customHeight="1" x14ac:dyDescent="0.2">
      <c r="A20" s="28" t="s">
        <v>132</v>
      </c>
      <c r="C20" s="23" t="s">
        <v>133</v>
      </c>
      <c r="D20" s="98">
        <v>0</v>
      </c>
      <c r="E20" s="98">
        <v>0</v>
      </c>
      <c r="F20" s="98">
        <v>0</v>
      </c>
      <c r="G20" s="25"/>
      <c r="H20" s="25"/>
      <c r="I20" s="25"/>
      <c r="J20" s="25"/>
      <c r="K20" s="25"/>
      <c r="L20" s="25"/>
      <c r="M20" s="25"/>
      <c r="N20" s="25"/>
      <c r="O20" s="79"/>
      <c r="P20" s="79"/>
      <c r="Q20" s="79"/>
      <c r="R20" s="79"/>
      <c r="S20" s="79"/>
      <c r="T20" s="79"/>
      <c r="U20" s="80"/>
      <c r="V20" s="80"/>
      <c r="W20" s="80"/>
      <c r="X20" s="80"/>
      <c r="Y20" s="80"/>
      <c r="Z20" s="80"/>
      <c r="AA20" s="81"/>
      <c r="AB20" s="76"/>
      <c r="AC20" s="76"/>
      <c r="AD20" s="76"/>
      <c r="AE20" s="76"/>
      <c r="AF20" s="76"/>
      <c r="AG20" s="76"/>
      <c r="AH20" s="76"/>
      <c r="AI20" s="76"/>
      <c r="AJ20" s="76"/>
      <c r="AK20" s="76"/>
      <c r="AL20" s="76"/>
      <c r="AM20" s="76"/>
      <c r="AN20" s="76"/>
      <c r="AO20" s="76"/>
      <c r="AP20" s="69">
        <f>LEN(D20)</f>
        <v>1</v>
      </c>
      <c r="AQ20" s="70" t="str">
        <f>IF(AP20&gt;4000,"RESUMIR. MÁXIMO DE 4000","")</f>
        <v/>
      </c>
    </row>
    <row r="21" spans="1:44" ht="31.5" x14ac:dyDescent="0.2">
      <c r="A21" s="28" t="s">
        <v>134</v>
      </c>
      <c r="B21" s="19"/>
      <c r="C21" s="23" t="s">
        <v>135</v>
      </c>
      <c r="D21" s="98">
        <v>0</v>
      </c>
      <c r="E21" s="98">
        <v>0</v>
      </c>
      <c r="F21" s="98">
        <v>0</v>
      </c>
      <c r="G21" s="25"/>
      <c r="H21" s="25"/>
      <c r="I21" s="25"/>
      <c r="J21" s="25"/>
      <c r="K21" s="25"/>
      <c r="L21" s="25"/>
      <c r="M21" s="25"/>
      <c r="N21" s="25"/>
      <c r="O21" s="40"/>
      <c r="P21" s="40"/>
      <c r="Q21" s="40"/>
      <c r="R21" s="40"/>
      <c r="S21" s="40"/>
      <c r="T21" s="40"/>
      <c r="U21" s="17"/>
      <c r="V21" s="17"/>
      <c r="W21" s="17"/>
      <c r="X21" s="17"/>
      <c r="Y21" s="17"/>
      <c r="Z21" s="17"/>
      <c r="AA21" s="76"/>
      <c r="AB21" s="76"/>
      <c r="AC21" s="76"/>
      <c r="AD21" s="76"/>
      <c r="AE21" s="76"/>
      <c r="AF21" s="76"/>
      <c r="AG21" s="76"/>
      <c r="AH21" s="76"/>
      <c r="AI21" s="76"/>
      <c r="AJ21" s="76"/>
      <c r="AK21" s="76"/>
      <c r="AL21" s="76"/>
      <c r="AM21" s="76"/>
      <c r="AN21" s="76"/>
      <c r="AO21" s="76"/>
      <c r="AP21" s="69">
        <f>LEN(D21)</f>
        <v>1</v>
      </c>
      <c r="AQ21" s="70" t="str">
        <f t="shared" ref="AQ21" si="3">IF(AP21&gt;4000,"RESUMIR. MÁXIMO DE 4000","")</f>
        <v/>
      </c>
    </row>
    <row r="22" spans="1:44" ht="15.75" x14ac:dyDescent="0.2">
      <c r="A22" s="28">
        <v>4</v>
      </c>
      <c r="B22" s="19"/>
      <c r="C22" s="23" t="s">
        <v>136</v>
      </c>
      <c r="D22" s="98">
        <v>0</v>
      </c>
      <c r="E22" s="84"/>
      <c r="F22" s="84"/>
      <c r="G22" s="25"/>
      <c r="H22" s="25"/>
      <c r="I22" s="25"/>
      <c r="J22" s="25"/>
      <c r="K22" s="25"/>
      <c r="L22" s="25"/>
      <c r="M22" s="25"/>
      <c r="N22" s="25"/>
      <c r="O22" s="40"/>
      <c r="P22" s="40"/>
      <c r="Q22" s="40"/>
      <c r="R22" s="40"/>
      <c r="S22" s="40"/>
      <c r="T22" s="40"/>
      <c r="U22" s="17"/>
      <c r="V22" s="17"/>
      <c r="W22" s="17"/>
      <c r="X22" s="17"/>
      <c r="Y22" s="17"/>
      <c r="Z22" s="17"/>
      <c r="AA22" s="76"/>
      <c r="AB22" s="76"/>
      <c r="AC22" s="76"/>
      <c r="AD22" s="76"/>
      <c r="AE22" s="76"/>
      <c r="AF22" s="76"/>
      <c r="AG22" s="76"/>
      <c r="AH22" s="76"/>
      <c r="AI22" s="76"/>
      <c r="AJ22" s="76"/>
      <c r="AK22" s="76"/>
      <c r="AL22" s="76"/>
      <c r="AM22" s="76"/>
      <c r="AN22" s="76"/>
      <c r="AO22" s="76"/>
      <c r="AP22" s="69"/>
      <c r="AQ22" s="70"/>
    </row>
    <row r="23" spans="1:44" ht="31.5" x14ac:dyDescent="0.2">
      <c r="A23" s="28">
        <v>5</v>
      </c>
      <c r="B23" s="19"/>
      <c r="C23" s="23" t="s">
        <v>137</v>
      </c>
      <c r="D23" s="98">
        <v>12.45</v>
      </c>
      <c r="E23" s="84"/>
      <c r="F23" s="84"/>
      <c r="G23" s="25"/>
      <c r="H23" s="25"/>
      <c r="I23" s="25"/>
      <c r="J23" s="25"/>
      <c r="K23" s="25"/>
      <c r="L23" s="25"/>
      <c r="M23" s="25"/>
      <c r="N23" s="25"/>
      <c r="O23" s="40"/>
      <c r="P23" s="40"/>
      <c r="Q23" s="40"/>
      <c r="R23" s="40"/>
      <c r="S23" s="40"/>
      <c r="T23" s="40"/>
      <c r="U23" s="17"/>
      <c r="V23" s="17"/>
      <c r="W23" s="17"/>
      <c r="X23" s="17"/>
      <c r="Y23" s="17"/>
      <c r="Z23" s="17"/>
      <c r="AA23" s="76"/>
      <c r="AB23" s="76"/>
      <c r="AC23" s="76"/>
      <c r="AD23" s="76"/>
      <c r="AE23" s="76"/>
      <c r="AF23" s="76"/>
      <c r="AG23" s="76"/>
      <c r="AH23" s="76"/>
      <c r="AI23" s="76"/>
      <c r="AJ23" s="76"/>
      <c r="AK23" s="76"/>
      <c r="AL23" s="76"/>
      <c r="AM23" s="76"/>
      <c r="AN23" s="76"/>
      <c r="AO23" s="76"/>
      <c r="AP23" s="69"/>
      <c r="AQ23" s="103" t="str">
        <f>IF(D23='OR3'!D8,"OK", "ERRO")</f>
        <v>OK</v>
      </c>
      <c r="AR23" s="102" t="s">
        <v>144</v>
      </c>
    </row>
    <row r="24" spans="1:44" ht="32.25" customHeight="1" x14ac:dyDescent="0.2">
      <c r="A24" s="28"/>
      <c r="B24" s="19"/>
      <c r="C24" s="83" t="s">
        <v>143</v>
      </c>
      <c r="D24" s="84"/>
      <c r="E24" s="84"/>
      <c r="F24" s="84"/>
      <c r="G24" s="25"/>
      <c r="H24" s="25"/>
      <c r="I24" s="25"/>
      <c r="J24" s="25"/>
      <c r="K24" s="25"/>
      <c r="L24" s="25"/>
      <c r="M24" s="25"/>
      <c r="N24" s="25"/>
      <c r="O24" s="40"/>
      <c r="P24" s="40"/>
      <c r="Q24" s="40"/>
      <c r="R24" s="40"/>
      <c r="S24" s="40"/>
      <c r="T24" s="40"/>
      <c r="U24" s="17"/>
      <c r="V24" s="17"/>
      <c r="W24" s="17"/>
      <c r="X24" s="17"/>
      <c r="Y24" s="17"/>
      <c r="Z24" s="17"/>
      <c r="AA24" s="76"/>
      <c r="AB24" s="76"/>
      <c r="AC24" s="76"/>
      <c r="AD24" s="76"/>
      <c r="AE24" s="76"/>
      <c r="AF24" s="76"/>
      <c r="AG24" s="76"/>
      <c r="AH24" s="76"/>
      <c r="AI24" s="76"/>
      <c r="AJ24" s="76"/>
      <c r="AK24" s="76"/>
      <c r="AL24" s="76"/>
      <c r="AM24" s="76"/>
      <c r="AN24" s="76"/>
      <c r="AO24" s="76"/>
      <c r="AP24" s="69"/>
      <c r="AQ24" s="70"/>
    </row>
    <row r="25" spans="1:44" ht="31.5" x14ac:dyDescent="0.2">
      <c r="A25" s="28" t="s">
        <v>138</v>
      </c>
      <c r="B25" s="19"/>
      <c r="C25" s="23" t="s">
        <v>139</v>
      </c>
      <c r="D25" s="98">
        <v>0</v>
      </c>
      <c r="E25" s="84"/>
      <c r="F25" s="84"/>
      <c r="G25" s="25"/>
      <c r="H25" s="25"/>
      <c r="I25" s="25"/>
      <c r="J25" s="25"/>
      <c r="K25" s="25"/>
      <c r="L25" s="25"/>
      <c r="M25" s="25"/>
      <c r="N25" s="25"/>
      <c r="O25" s="40"/>
      <c r="P25" s="40"/>
      <c r="Q25" s="40"/>
      <c r="R25" s="40"/>
      <c r="S25" s="40"/>
      <c r="T25" s="40"/>
      <c r="U25" s="17"/>
      <c r="V25" s="17"/>
      <c r="W25" s="17"/>
      <c r="X25" s="17"/>
      <c r="Y25" s="17"/>
      <c r="Z25" s="17"/>
      <c r="AA25" s="76"/>
      <c r="AB25" s="76"/>
      <c r="AC25" s="76"/>
      <c r="AD25" s="76"/>
      <c r="AE25" s="76"/>
      <c r="AF25" s="76"/>
      <c r="AG25" s="76"/>
      <c r="AH25" s="76"/>
      <c r="AI25" s="76"/>
      <c r="AJ25" s="76"/>
      <c r="AK25" s="76"/>
      <c r="AL25" s="76"/>
      <c r="AM25" s="76"/>
      <c r="AN25" s="76"/>
      <c r="AO25" s="76"/>
      <c r="AP25" s="69"/>
      <c r="AQ25" s="70"/>
    </row>
    <row r="26" spans="1:44" ht="31.5" x14ac:dyDescent="0.2">
      <c r="A26" s="28" t="s">
        <v>140</v>
      </c>
      <c r="B26" s="19"/>
      <c r="C26" s="23" t="s">
        <v>141</v>
      </c>
      <c r="D26" s="98">
        <v>0</v>
      </c>
      <c r="E26" s="84"/>
      <c r="F26" s="84"/>
      <c r="G26" s="25"/>
      <c r="H26" s="25"/>
      <c r="I26" s="25"/>
      <c r="J26" s="25"/>
      <c r="K26" s="25"/>
      <c r="L26" s="25"/>
      <c r="M26" s="25"/>
      <c r="N26" s="25"/>
      <c r="O26" s="40"/>
      <c r="P26" s="40"/>
      <c r="Q26" s="40"/>
      <c r="R26" s="40"/>
      <c r="S26" s="40"/>
      <c r="T26" s="40"/>
      <c r="U26" s="17"/>
      <c r="V26" s="17"/>
      <c r="W26" s="17"/>
      <c r="X26" s="17"/>
      <c r="Y26" s="17"/>
      <c r="Z26" s="17"/>
      <c r="AA26" s="76"/>
      <c r="AB26" s="76"/>
      <c r="AC26" s="76"/>
      <c r="AD26" s="76"/>
      <c r="AE26" s="76"/>
      <c r="AF26" s="76"/>
      <c r="AG26" s="76"/>
      <c r="AH26" s="76"/>
      <c r="AI26" s="76"/>
      <c r="AJ26" s="76"/>
      <c r="AK26" s="76"/>
      <c r="AL26" s="76"/>
      <c r="AM26" s="76"/>
      <c r="AN26" s="76"/>
      <c r="AO26" s="76"/>
      <c r="AP26" s="69"/>
      <c r="AQ26" s="70"/>
    </row>
    <row r="27" spans="1:44" s="2" customFormat="1" ht="47.25" x14ac:dyDescent="0.2">
      <c r="A27" s="58" t="s">
        <v>37</v>
      </c>
      <c r="B27" s="19" t="s">
        <v>50</v>
      </c>
      <c r="C27" s="41" t="s">
        <v>42</v>
      </c>
      <c r="D27" s="19" t="s">
        <v>50</v>
      </c>
      <c r="E27" s="42"/>
      <c r="F27" s="42"/>
      <c r="G27" s="42"/>
      <c r="H27" s="42"/>
      <c r="I27" s="42"/>
      <c r="J27" s="42"/>
      <c r="K27" s="42"/>
      <c r="L27" s="42"/>
      <c r="M27" s="42"/>
      <c r="N27" s="42"/>
      <c r="O27" s="42"/>
      <c r="P27" s="42"/>
      <c r="Q27" s="42"/>
      <c r="R27" s="42"/>
      <c r="S27" s="42"/>
      <c r="T27" s="42"/>
      <c r="U27" s="17"/>
      <c r="V27" s="17"/>
      <c r="W27" s="17"/>
      <c r="X27" s="17"/>
      <c r="Y27" s="17"/>
      <c r="Z27" s="17"/>
      <c r="AA27" s="67"/>
      <c r="AB27" s="68"/>
      <c r="AC27" s="66"/>
      <c r="AD27" s="67"/>
      <c r="AE27" s="68"/>
      <c r="AF27" s="66"/>
      <c r="AG27" s="67"/>
      <c r="AH27" s="68"/>
      <c r="AI27" s="66"/>
    </row>
    <row r="28" spans="1:44" ht="15.75" x14ac:dyDescent="0.2">
      <c r="B28" s="20"/>
    </row>
    <row r="29" spans="1:44" ht="15.75" x14ac:dyDescent="0.2">
      <c r="B29" s="19"/>
    </row>
    <row r="30" spans="1:44" ht="15.75" x14ac:dyDescent="0.2">
      <c r="B30" s="19"/>
    </row>
    <row r="31" spans="1:44" ht="15.75" x14ac:dyDescent="0.2">
      <c r="B31" s="19"/>
    </row>
    <row r="32" spans="1:44" ht="15.75" x14ac:dyDescent="0.2">
      <c r="B32" s="19"/>
    </row>
    <row r="33" spans="2:43" ht="15.75" x14ac:dyDescent="0.2">
      <c r="B33" s="19"/>
    </row>
    <row r="34" spans="2:43" x14ac:dyDescent="0.2">
      <c r="B34" s="21"/>
    </row>
    <row r="35" spans="2:43" x14ac:dyDescent="0.2">
      <c r="B35" s="21"/>
    </row>
    <row r="36" spans="2:43" x14ac:dyDescent="0.2">
      <c r="B36" s="21"/>
    </row>
    <row r="37" spans="2:43" x14ac:dyDescent="0.2">
      <c r="B37" s="21"/>
    </row>
    <row r="38" spans="2:43" s="25" customFormat="1" x14ac:dyDescent="0.2">
      <c r="B38" s="21"/>
      <c r="D38"/>
      <c r="E38"/>
      <c r="F38"/>
      <c r="G38"/>
      <c r="H38"/>
      <c r="I38"/>
      <c r="J38"/>
      <c r="K38"/>
      <c r="L38"/>
      <c r="M38"/>
      <c r="N38"/>
      <c r="O38"/>
      <c r="P38"/>
      <c r="Q38"/>
      <c r="R38"/>
      <c r="S38"/>
      <c r="T38"/>
      <c r="U38"/>
      <c r="V38"/>
      <c r="W38"/>
      <c r="X38"/>
      <c r="Y38"/>
      <c r="Z38"/>
      <c r="AA38"/>
      <c r="AB38"/>
      <c r="AC38"/>
      <c r="AD38"/>
      <c r="AE38"/>
      <c r="AF38"/>
      <c r="AG38"/>
      <c r="AH38"/>
      <c r="AI38"/>
      <c r="AJ38"/>
      <c r="AK38"/>
      <c r="AL38"/>
      <c r="AM38"/>
      <c r="AN38"/>
      <c r="AO38"/>
      <c r="AP38"/>
      <c r="AQ38"/>
    </row>
    <row r="39" spans="2:43" s="25" customFormat="1" x14ac:dyDescent="0.2">
      <c r="B39" s="21"/>
      <c r="D39"/>
      <c r="E39"/>
      <c r="F39"/>
      <c r="G39"/>
      <c r="H39"/>
      <c r="I39"/>
      <c r="J39"/>
      <c r="K39"/>
      <c r="L39"/>
      <c r="M39"/>
      <c r="N39"/>
      <c r="O39"/>
      <c r="P39"/>
      <c r="Q39"/>
      <c r="R39"/>
      <c r="S39"/>
      <c r="T39"/>
      <c r="U39"/>
      <c r="V39"/>
      <c r="W39"/>
      <c r="X39"/>
      <c r="Y39"/>
      <c r="Z39"/>
      <c r="AA39"/>
      <c r="AB39"/>
      <c r="AC39"/>
      <c r="AD39"/>
      <c r="AE39"/>
      <c r="AF39"/>
      <c r="AG39"/>
      <c r="AH39"/>
      <c r="AI39"/>
      <c r="AJ39"/>
      <c r="AK39"/>
      <c r="AL39"/>
      <c r="AM39"/>
      <c r="AN39"/>
      <c r="AO39"/>
      <c r="AP39"/>
      <c r="AQ39"/>
    </row>
    <row r="40" spans="2:43" s="25" customFormat="1" x14ac:dyDescent="0.2">
      <c r="B40" s="21"/>
      <c r="D40"/>
      <c r="E40"/>
      <c r="F40"/>
      <c r="G40"/>
      <c r="H40"/>
      <c r="I40"/>
      <c r="J40"/>
      <c r="K40"/>
      <c r="L40"/>
      <c r="M40"/>
      <c r="N40"/>
      <c r="O40"/>
      <c r="P40"/>
      <c r="Q40"/>
      <c r="R40"/>
      <c r="S40"/>
      <c r="T40"/>
      <c r="U40"/>
      <c r="V40"/>
      <c r="W40"/>
      <c r="X40"/>
      <c r="Y40"/>
      <c r="Z40"/>
      <c r="AA40"/>
      <c r="AB40"/>
      <c r="AC40"/>
      <c r="AD40"/>
      <c r="AE40"/>
      <c r="AF40"/>
      <c r="AG40"/>
      <c r="AH40"/>
      <c r="AI40"/>
      <c r="AJ40"/>
      <c r="AK40"/>
      <c r="AL40"/>
      <c r="AM40"/>
      <c r="AN40"/>
      <c r="AO40"/>
      <c r="AP40"/>
      <c r="AQ40"/>
    </row>
    <row r="41" spans="2:43" s="25" customFormat="1" x14ac:dyDescent="0.2">
      <c r="B41" s="21"/>
      <c r="D41"/>
      <c r="E41"/>
      <c r="F41"/>
      <c r="G41"/>
      <c r="H41"/>
      <c r="I41"/>
      <c r="J41"/>
      <c r="K41"/>
      <c r="L41"/>
      <c r="M41"/>
      <c r="N41"/>
      <c r="O41"/>
      <c r="P41"/>
      <c r="Q41"/>
      <c r="R41"/>
      <c r="S41"/>
      <c r="T41"/>
      <c r="U41"/>
      <c r="V41"/>
      <c r="W41"/>
      <c r="X41"/>
      <c r="Y41"/>
      <c r="Z41"/>
      <c r="AA41"/>
      <c r="AB41"/>
      <c r="AC41"/>
      <c r="AD41"/>
      <c r="AE41"/>
      <c r="AF41"/>
      <c r="AG41"/>
      <c r="AH41"/>
      <c r="AI41"/>
      <c r="AJ41"/>
      <c r="AK41"/>
      <c r="AL41"/>
      <c r="AM41"/>
      <c r="AN41"/>
      <c r="AO41"/>
      <c r="AP41"/>
      <c r="AQ41"/>
    </row>
    <row r="42" spans="2:43" s="25" customFormat="1" x14ac:dyDescent="0.2">
      <c r="B42" s="21"/>
      <c r="D42"/>
      <c r="E42"/>
      <c r="F42"/>
      <c r="G42"/>
      <c r="H42"/>
      <c r="I42"/>
      <c r="J42"/>
      <c r="K42"/>
      <c r="L42"/>
      <c r="M42"/>
      <c r="N42"/>
      <c r="O42"/>
      <c r="P42"/>
      <c r="Q42"/>
      <c r="R42"/>
      <c r="S42"/>
      <c r="T42"/>
      <c r="U42"/>
      <c r="V42"/>
      <c r="W42"/>
      <c r="X42"/>
      <c r="Y42"/>
      <c r="Z42"/>
      <c r="AA42"/>
      <c r="AB42"/>
      <c r="AC42"/>
      <c r="AD42"/>
      <c r="AE42"/>
      <c r="AF42"/>
      <c r="AG42"/>
      <c r="AH42"/>
      <c r="AI42"/>
      <c r="AJ42"/>
      <c r="AK42"/>
      <c r="AL42"/>
      <c r="AM42"/>
      <c r="AN42"/>
      <c r="AO42"/>
      <c r="AP42"/>
      <c r="AQ42"/>
    </row>
    <row r="43" spans="2:43" s="25" customFormat="1" x14ac:dyDescent="0.2">
      <c r="B43" s="21"/>
      <c r="D43"/>
      <c r="E43"/>
      <c r="F43"/>
      <c r="G43"/>
      <c r="H43"/>
      <c r="I43"/>
      <c r="J43"/>
      <c r="K43"/>
      <c r="L43"/>
      <c r="M43"/>
      <c r="N43"/>
      <c r="O43"/>
      <c r="P43"/>
      <c r="Q43"/>
      <c r="R43"/>
      <c r="S43"/>
      <c r="T43"/>
      <c r="U43"/>
      <c r="V43"/>
      <c r="W43"/>
      <c r="X43"/>
      <c r="Y43"/>
      <c r="Z43"/>
      <c r="AA43"/>
      <c r="AB43"/>
      <c r="AC43"/>
      <c r="AD43"/>
      <c r="AE43"/>
      <c r="AF43"/>
      <c r="AG43"/>
      <c r="AH43"/>
      <c r="AI43"/>
      <c r="AJ43"/>
      <c r="AK43"/>
      <c r="AL43"/>
      <c r="AM43"/>
      <c r="AN43"/>
      <c r="AO43"/>
      <c r="AP43"/>
      <c r="AQ43"/>
    </row>
    <row r="44" spans="2:43" s="25" customFormat="1" x14ac:dyDescent="0.2">
      <c r="B44" s="21"/>
      <c r="D44"/>
      <c r="E44"/>
      <c r="F44"/>
      <c r="G44"/>
      <c r="H44"/>
      <c r="I44"/>
      <c r="J44"/>
      <c r="K44"/>
      <c r="L44"/>
      <c r="M44"/>
      <c r="N44"/>
      <c r="O44"/>
      <c r="P44"/>
      <c r="Q44"/>
      <c r="R44"/>
      <c r="S44"/>
      <c r="T44"/>
      <c r="U44"/>
      <c r="V44"/>
      <c r="W44"/>
      <c r="X44"/>
      <c r="Y44"/>
      <c r="Z44"/>
      <c r="AA44"/>
      <c r="AB44"/>
      <c r="AC44"/>
      <c r="AD44"/>
      <c r="AE44"/>
      <c r="AF44"/>
      <c r="AG44"/>
      <c r="AH44"/>
      <c r="AI44"/>
      <c r="AJ44"/>
      <c r="AK44"/>
      <c r="AL44"/>
      <c r="AM44"/>
      <c r="AN44"/>
      <c r="AO44"/>
      <c r="AP44"/>
      <c r="AQ44"/>
    </row>
    <row r="45" spans="2:43" s="25" customFormat="1" x14ac:dyDescent="0.2">
      <c r="B45" s="21"/>
      <c r="D45"/>
      <c r="E45"/>
      <c r="F45"/>
      <c r="G45"/>
      <c r="H45"/>
      <c r="I45"/>
      <c r="J45"/>
      <c r="K45"/>
      <c r="L45"/>
      <c r="M45"/>
      <c r="N45"/>
      <c r="O45"/>
      <c r="P45"/>
      <c r="Q45"/>
      <c r="R45"/>
      <c r="S45"/>
      <c r="T45"/>
      <c r="U45"/>
      <c r="V45"/>
      <c r="W45"/>
      <c r="X45"/>
      <c r="Y45"/>
      <c r="Z45"/>
      <c r="AA45"/>
      <c r="AB45"/>
      <c r="AC45"/>
      <c r="AD45"/>
      <c r="AE45"/>
      <c r="AF45"/>
      <c r="AG45"/>
      <c r="AH45"/>
      <c r="AI45"/>
      <c r="AJ45"/>
      <c r="AK45"/>
      <c r="AL45"/>
      <c r="AM45"/>
      <c r="AN45"/>
      <c r="AO45"/>
      <c r="AP45"/>
      <c r="AQ45"/>
    </row>
    <row r="46" spans="2:43" s="25" customFormat="1" x14ac:dyDescent="0.2">
      <c r="B46" s="21"/>
      <c r="D46"/>
      <c r="E46"/>
      <c r="F46"/>
      <c r="G46"/>
      <c r="H46"/>
      <c r="I46"/>
      <c r="J46"/>
      <c r="K46"/>
      <c r="L46"/>
      <c r="M46"/>
      <c r="N46"/>
      <c r="O46"/>
      <c r="P46"/>
      <c r="Q46"/>
      <c r="R46"/>
      <c r="S46"/>
      <c r="T46"/>
      <c r="U46"/>
      <c r="V46"/>
      <c r="W46"/>
      <c r="X46"/>
      <c r="Y46"/>
      <c r="Z46"/>
      <c r="AA46"/>
      <c r="AB46"/>
      <c r="AC46"/>
      <c r="AD46"/>
      <c r="AE46"/>
      <c r="AF46"/>
      <c r="AG46"/>
      <c r="AH46"/>
      <c r="AI46"/>
      <c r="AJ46"/>
      <c r="AK46"/>
      <c r="AL46"/>
      <c r="AM46"/>
      <c r="AN46"/>
      <c r="AO46"/>
      <c r="AP46"/>
      <c r="AQ46"/>
    </row>
    <row r="47" spans="2:43" s="25" customFormat="1" x14ac:dyDescent="0.2">
      <c r="B47" s="21"/>
      <c r="D47"/>
      <c r="E47"/>
      <c r="F47"/>
      <c r="G47"/>
      <c r="H47"/>
      <c r="I47"/>
      <c r="J47"/>
      <c r="K47"/>
      <c r="L47"/>
      <c r="M47"/>
      <c r="N47"/>
      <c r="O47"/>
      <c r="P47"/>
      <c r="Q47"/>
      <c r="R47"/>
      <c r="S47"/>
      <c r="T47"/>
      <c r="U47"/>
      <c r="V47"/>
      <c r="W47"/>
      <c r="X47"/>
      <c r="Y47"/>
      <c r="Z47"/>
      <c r="AA47"/>
      <c r="AB47"/>
      <c r="AC47"/>
      <c r="AD47"/>
      <c r="AE47"/>
      <c r="AF47"/>
      <c r="AG47"/>
      <c r="AH47"/>
      <c r="AI47"/>
      <c r="AJ47"/>
      <c r="AK47"/>
      <c r="AL47"/>
      <c r="AM47"/>
      <c r="AN47"/>
      <c r="AO47"/>
      <c r="AP47"/>
      <c r="AQ47"/>
    </row>
    <row r="48" spans="2:43" s="25" customFormat="1" x14ac:dyDescent="0.2">
      <c r="B48" s="21"/>
      <c r="D48"/>
      <c r="E48"/>
      <c r="F48"/>
      <c r="G48"/>
      <c r="H48"/>
      <c r="I48"/>
      <c r="J48"/>
      <c r="K48"/>
      <c r="L48"/>
      <c r="M48"/>
      <c r="N48"/>
      <c r="O48"/>
      <c r="P48"/>
      <c r="Q48"/>
      <c r="R48"/>
      <c r="S48"/>
      <c r="T48"/>
      <c r="U48"/>
      <c r="V48"/>
      <c r="W48"/>
      <c r="X48"/>
      <c r="Y48"/>
      <c r="Z48"/>
      <c r="AA48"/>
      <c r="AB48"/>
      <c r="AC48"/>
      <c r="AD48"/>
      <c r="AE48"/>
      <c r="AF48"/>
      <c r="AG48"/>
      <c r="AH48"/>
      <c r="AI48"/>
      <c r="AJ48"/>
      <c r="AK48"/>
      <c r="AL48"/>
      <c r="AM48"/>
      <c r="AN48"/>
      <c r="AO48"/>
      <c r="AP48"/>
      <c r="AQ48"/>
    </row>
    <row r="49" spans="2:43" s="25" customFormat="1" x14ac:dyDescent="0.2">
      <c r="B49" s="21"/>
      <c r="D49"/>
      <c r="E49"/>
      <c r="F49"/>
      <c r="G49"/>
      <c r="H49"/>
      <c r="I49"/>
      <c r="J49"/>
      <c r="K49"/>
      <c r="L49"/>
      <c r="M49"/>
      <c r="N49"/>
      <c r="O49"/>
      <c r="P49"/>
      <c r="Q49"/>
      <c r="R49"/>
      <c r="S49"/>
      <c r="T49"/>
      <c r="U49"/>
      <c r="V49"/>
      <c r="W49"/>
      <c r="X49"/>
      <c r="Y49"/>
      <c r="Z49"/>
      <c r="AA49"/>
      <c r="AB49"/>
      <c r="AC49"/>
      <c r="AD49"/>
      <c r="AE49"/>
      <c r="AF49"/>
      <c r="AG49"/>
      <c r="AH49"/>
      <c r="AI49"/>
      <c r="AJ49"/>
      <c r="AK49"/>
      <c r="AL49"/>
      <c r="AM49"/>
      <c r="AN49"/>
      <c r="AO49"/>
      <c r="AP49"/>
      <c r="AQ49"/>
    </row>
    <row r="50" spans="2:43" s="25" customFormat="1" x14ac:dyDescent="0.2">
      <c r="B50" s="21"/>
      <c r="D50"/>
      <c r="E50"/>
      <c r="F50"/>
      <c r="G50"/>
      <c r="H50"/>
      <c r="I50"/>
      <c r="J50"/>
      <c r="K50"/>
      <c r="L50"/>
      <c r="M50"/>
      <c r="N50"/>
      <c r="O50"/>
      <c r="P50"/>
      <c r="Q50"/>
      <c r="R50"/>
      <c r="S50"/>
      <c r="T50"/>
      <c r="U50"/>
      <c r="V50"/>
      <c r="W50"/>
      <c r="X50"/>
      <c r="Y50"/>
      <c r="Z50"/>
      <c r="AA50"/>
      <c r="AB50"/>
      <c r="AC50"/>
      <c r="AD50"/>
      <c r="AE50"/>
      <c r="AF50"/>
      <c r="AG50"/>
      <c r="AH50"/>
      <c r="AI50"/>
      <c r="AJ50"/>
      <c r="AK50"/>
      <c r="AL50"/>
      <c r="AM50"/>
      <c r="AN50"/>
      <c r="AO50"/>
      <c r="AP50"/>
      <c r="AQ50"/>
    </row>
    <row r="51" spans="2:43" s="25" customFormat="1" x14ac:dyDescent="0.2">
      <c r="B51" s="21"/>
      <c r="D51"/>
      <c r="E51"/>
      <c r="F51"/>
      <c r="G51"/>
      <c r="H51"/>
      <c r="I51"/>
      <c r="J51"/>
      <c r="K51"/>
      <c r="L51"/>
      <c r="M51"/>
      <c r="N51"/>
      <c r="O51"/>
      <c r="P51"/>
      <c r="Q51"/>
      <c r="R51"/>
      <c r="S51"/>
      <c r="T51"/>
      <c r="U51"/>
      <c r="V51"/>
      <c r="W51"/>
      <c r="X51"/>
      <c r="Y51"/>
      <c r="Z51"/>
      <c r="AA51"/>
      <c r="AB51"/>
      <c r="AC51"/>
      <c r="AD51"/>
      <c r="AE51"/>
      <c r="AF51"/>
      <c r="AG51"/>
      <c r="AH51"/>
      <c r="AI51"/>
      <c r="AJ51"/>
      <c r="AK51"/>
      <c r="AL51"/>
      <c r="AM51"/>
      <c r="AN51"/>
      <c r="AO51"/>
      <c r="AP51"/>
      <c r="AQ51"/>
    </row>
    <row r="52" spans="2:43" s="25" customFormat="1" x14ac:dyDescent="0.2">
      <c r="B52" s="21"/>
      <c r="D52"/>
      <c r="E52"/>
      <c r="F52"/>
      <c r="G52"/>
      <c r="H52"/>
      <c r="I52"/>
      <c r="J52"/>
      <c r="K52"/>
      <c r="L52"/>
      <c r="M52"/>
      <c r="N52"/>
      <c r="O52"/>
      <c r="P52"/>
      <c r="Q52"/>
      <c r="R52"/>
      <c r="S52"/>
      <c r="T52"/>
      <c r="U52"/>
      <c r="V52"/>
      <c r="W52"/>
      <c r="X52"/>
      <c r="Y52"/>
      <c r="Z52"/>
      <c r="AA52"/>
      <c r="AB52"/>
      <c r="AC52"/>
      <c r="AD52"/>
      <c r="AE52"/>
      <c r="AF52"/>
      <c r="AG52"/>
      <c r="AH52"/>
      <c r="AI52"/>
      <c r="AJ52"/>
      <c r="AK52"/>
      <c r="AL52"/>
      <c r="AM52"/>
      <c r="AN52"/>
      <c r="AO52"/>
      <c r="AP52"/>
      <c r="AQ52"/>
    </row>
    <row r="53" spans="2:43" s="25" customFormat="1" x14ac:dyDescent="0.2">
      <c r="B53" s="21"/>
      <c r="D53"/>
      <c r="E53"/>
      <c r="F53"/>
      <c r="G53"/>
      <c r="H53"/>
      <c r="I53"/>
      <c r="J53"/>
      <c r="K53"/>
      <c r="L53"/>
      <c r="M53"/>
      <c r="N53"/>
      <c r="O53"/>
      <c r="P53"/>
      <c r="Q53"/>
      <c r="R53"/>
      <c r="S53"/>
      <c r="T53"/>
      <c r="U53"/>
      <c r="V53"/>
      <c r="W53"/>
      <c r="X53"/>
      <c r="Y53"/>
      <c r="Z53"/>
      <c r="AA53"/>
      <c r="AB53"/>
      <c r="AC53"/>
      <c r="AD53"/>
      <c r="AE53"/>
      <c r="AF53"/>
      <c r="AG53"/>
      <c r="AH53"/>
      <c r="AI53"/>
      <c r="AJ53"/>
      <c r="AK53"/>
      <c r="AL53"/>
      <c r="AM53"/>
      <c r="AN53"/>
      <c r="AO53"/>
      <c r="AP53"/>
      <c r="AQ53"/>
    </row>
    <row r="54" spans="2:43" s="25" customFormat="1" x14ac:dyDescent="0.2">
      <c r="B54" s="21"/>
      <c r="D54"/>
      <c r="E54"/>
      <c r="F54"/>
      <c r="G54"/>
      <c r="H54"/>
      <c r="I54"/>
      <c r="J54"/>
      <c r="K54"/>
      <c r="L54"/>
      <c r="M54"/>
      <c r="N54"/>
      <c r="O54"/>
      <c r="P54"/>
      <c r="Q54"/>
      <c r="R54"/>
      <c r="S54"/>
      <c r="T54"/>
      <c r="U54"/>
      <c r="V54"/>
      <c r="W54"/>
      <c r="X54"/>
      <c r="Y54"/>
      <c r="Z54"/>
      <c r="AA54"/>
      <c r="AB54"/>
      <c r="AC54"/>
      <c r="AD54"/>
      <c r="AE54"/>
      <c r="AF54"/>
      <c r="AG54"/>
      <c r="AH54"/>
      <c r="AI54"/>
      <c r="AJ54"/>
      <c r="AK54"/>
      <c r="AL54"/>
      <c r="AM54"/>
      <c r="AN54"/>
      <c r="AO54"/>
      <c r="AP54"/>
      <c r="AQ54"/>
    </row>
    <row r="55" spans="2:43" s="25" customFormat="1" x14ac:dyDescent="0.2">
      <c r="B55" s="21"/>
      <c r="D55"/>
      <c r="E55"/>
      <c r="F55"/>
      <c r="G55"/>
      <c r="H55"/>
      <c r="I55"/>
      <c r="J55"/>
      <c r="K55"/>
      <c r="L55"/>
      <c r="M55"/>
      <c r="N55"/>
      <c r="O55"/>
      <c r="P55"/>
      <c r="Q55"/>
      <c r="R55"/>
      <c r="S55"/>
      <c r="T55"/>
      <c r="U55"/>
      <c r="V55"/>
      <c r="W55"/>
      <c r="X55"/>
      <c r="Y55"/>
      <c r="Z55"/>
      <c r="AA55"/>
      <c r="AB55"/>
      <c r="AC55"/>
      <c r="AD55"/>
      <c r="AE55"/>
      <c r="AF55"/>
      <c r="AG55"/>
      <c r="AH55"/>
      <c r="AI55"/>
      <c r="AJ55"/>
      <c r="AK55"/>
      <c r="AL55"/>
      <c r="AM55"/>
      <c r="AN55"/>
      <c r="AO55"/>
      <c r="AP55"/>
      <c r="AQ55"/>
    </row>
    <row r="56" spans="2:43" s="25" customFormat="1" x14ac:dyDescent="0.2">
      <c r="B56" s="21"/>
      <c r="D56"/>
      <c r="E56"/>
      <c r="F56"/>
      <c r="G56"/>
      <c r="H56"/>
      <c r="I56"/>
      <c r="J56"/>
      <c r="K56"/>
      <c r="L56"/>
      <c r="M56"/>
      <c r="N56"/>
      <c r="O56"/>
      <c r="P56"/>
      <c r="Q56"/>
      <c r="R56"/>
      <c r="S56"/>
      <c r="T56"/>
      <c r="U56"/>
      <c r="V56"/>
      <c r="W56"/>
      <c r="X56"/>
      <c r="Y56"/>
      <c r="Z56"/>
      <c r="AA56"/>
      <c r="AB56"/>
      <c r="AC56"/>
      <c r="AD56"/>
      <c r="AE56"/>
      <c r="AF56"/>
      <c r="AG56"/>
      <c r="AH56"/>
      <c r="AI56"/>
      <c r="AJ56"/>
      <c r="AK56"/>
      <c r="AL56"/>
      <c r="AM56"/>
      <c r="AN56"/>
      <c r="AO56"/>
      <c r="AP56"/>
      <c r="AQ56"/>
    </row>
    <row r="57" spans="2:43" s="25" customFormat="1" x14ac:dyDescent="0.2">
      <c r="B57" s="21"/>
      <c r="D57"/>
      <c r="E57"/>
      <c r="F57"/>
      <c r="G57"/>
      <c r="H57"/>
      <c r="I57"/>
      <c r="J57"/>
      <c r="K57"/>
      <c r="L57"/>
      <c r="M57"/>
      <c r="N57"/>
      <c r="O57"/>
      <c r="P57"/>
      <c r="Q57"/>
      <c r="R57"/>
      <c r="S57"/>
      <c r="T57"/>
      <c r="U57"/>
      <c r="V57"/>
      <c r="W57"/>
      <c r="X57"/>
      <c r="Y57"/>
      <c r="Z57"/>
      <c r="AA57"/>
      <c r="AB57"/>
      <c r="AC57"/>
      <c r="AD57"/>
      <c r="AE57"/>
      <c r="AF57"/>
      <c r="AG57"/>
      <c r="AH57"/>
      <c r="AI57"/>
      <c r="AJ57"/>
      <c r="AK57"/>
      <c r="AL57"/>
      <c r="AM57"/>
      <c r="AN57"/>
      <c r="AO57"/>
      <c r="AP57"/>
      <c r="AQ57"/>
    </row>
    <row r="58" spans="2:43" s="25" customFormat="1" x14ac:dyDescent="0.2">
      <c r="B58" s="21"/>
      <c r="D58"/>
      <c r="E58"/>
      <c r="F58"/>
      <c r="G58"/>
      <c r="H58"/>
      <c r="I58"/>
      <c r="J58"/>
      <c r="K58"/>
      <c r="L58"/>
      <c r="M58"/>
      <c r="N58"/>
      <c r="O58"/>
      <c r="P58"/>
      <c r="Q58"/>
      <c r="R58"/>
      <c r="S58"/>
      <c r="T58"/>
      <c r="U58"/>
      <c r="V58"/>
      <c r="W58"/>
      <c r="X58"/>
      <c r="Y58"/>
      <c r="Z58"/>
      <c r="AA58"/>
      <c r="AB58"/>
      <c r="AC58"/>
      <c r="AD58"/>
      <c r="AE58"/>
      <c r="AF58"/>
      <c r="AG58"/>
      <c r="AH58"/>
      <c r="AI58"/>
      <c r="AJ58"/>
      <c r="AK58"/>
      <c r="AL58"/>
      <c r="AM58"/>
      <c r="AN58"/>
      <c r="AO58"/>
      <c r="AP58"/>
      <c r="AQ58"/>
    </row>
    <row r="59" spans="2:43" s="25" customFormat="1" x14ac:dyDescent="0.2">
      <c r="B59" s="21"/>
      <c r="D59"/>
      <c r="E59"/>
      <c r="F59"/>
      <c r="G59"/>
      <c r="H59"/>
      <c r="I59"/>
      <c r="J59"/>
      <c r="K59"/>
      <c r="L59"/>
      <c r="M59"/>
      <c r="N59"/>
      <c r="O59"/>
      <c r="P59"/>
      <c r="Q59"/>
      <c r="R59"/>
      <c r="S59"/>
      <c r="T59"/>
      <c r="U59"/>
      <c r="V59"/>
      <c r="W59"/>
      <c r="X59"/>
      <c r="Y59"/>
      <c r="Z59"/>
      <c r="AA59"/>
      <c r="AB59"/>
      <c r="AC59"/>
      <c r="AD59"/>
      <c r="AE59"/>
      <c r="AF59"/>
      <c r="AG59"/>
      <c r="AH59"/>
      <c r="AI59"/>
      <c r="AJ59"/>
      <c r="AK59"/>
      <c r="AL59"/>
      <c r="AM59"/>
      <c r="AN59"/>
      <c r="AO59"/>
      <c r="AP59"/>
      <c r="AQ59"/>
    </row>
    <row r="60" spans="2:43" s="25" customFormat="1" x14ac:dyDescent="0.2">
      <c r="B60" s="21"/>
      <c r="D60"/>
      <c r="E60"/>
      <c r="F60"/>
      <c r="G60"/>
      <c r="H60"/>
      <c r="I60"/>
      <c r="J60"/>
      <c r="K60"/>
      <c r="L60"/>
      <c r="M60"/>
      <c r="N60"/>
      <c r="O60"/>
      <c r="P60"/>
      <c r="Q60"/>
      <c r="R60"/>
      <c r="S60"/>
      <c r="T60"/>
      <c r="U60"/>
      <c r="V60"/>
      <c r="W60"/>
      <c r="X60"/>
      <c r="Y60"/>
      <c r="Z60"/>
      <c r="AA60"/>
      <c r="AB60"/>
      <c r="AC60"/>
      <c r="AD60"/>
      <c r="AE60"/>
      <c r="AF60"/>
      <c r="AG60"/>
      <c r="AH60"/>
      <c r="AI60"/>
      <c r="AJ60"/>
      <c r="AK60"/>
      <c r="AL60"/>
      <c r="AM60"/>
      <c r="AN60"/>
      <c r="AO60"/>
      <c r="AP60"/>
      <c r="AQ60"/>
    </row>
    <row r="61" spans="2:43" s="25" customFormat="1" x14ac:dyDescent="0.2">
      <c r="B61" s="21"/>
      <c r="D61"/>
      <c r="E61"/>
      <c r="F61"/>
      <c r="G61"/>
      <c r="H61"/>
      <c r="I61"/>
      <c r="J61"/>
      <c r="K61"/>
      <c r="L61"/>
      <c r="M61"/>
      <c r="N61"/>
      <c r="O61"/>
      <c r="P61"/>
      <c r="Q61"/>
      <c r="R61"/>
      <c r="S61"/>
      <c r="T61"/>
      <c r="U61"/>
      <c r="V61"/>
      <c r="W61"/>
      <c r="X61"/>
      <c r="Y61"/>
      <c r="Z61"/>
      <c r="AA61"/>
      <c r="AB61"/>
      <c r="AC61"/>
      <c r="AD61"/>
      <c r="AE61"/>
      <c r="AF61"/>
      <c r="AG61"/>
      <c r="AH61"/>
      <c r="AI61"/>
      <c r="AJ61"/>
      <c r="AK61"/>
      <c r="AL61"/>
      <c r="AM61"/>
      <c r="AN61"/>
      <c r="AO61"/>
      <c r="AP61"/>
      <c r="AQ61"/>
    </row>
    <row r="62" spans="2:43" s="25" customFormat="1" x14ac:dyDescent="0.2">
      <c r="B62" s="21"/>
      <c r="D62"/>
      <c r="E62"/>
      <c r="F62"/>
      <c r="G62"/>
      <c r="H62"/>
      <c r="I62"/>
      <c r="J62"/>
      <c r="K62"/>
      <c r="L62"/>
      <c r="M62"/>
      <c r="N62"/>
      <c r="O62"/>
      <c r="P62"/>
      <c r="Q62"/>
      <c r="R62"/>
      <c r="S62"/>
      <c r="T62"/>
      <c r="U62"/>
      <c r="V62"/>
      <c r="W62"/>
      <c r="X62"/>
      <c r="Y62"/>
      <c r="Z62"/>
      <c r="AA62"/>
      <c r="AB62"/>
      <c r="AC62"/>
      <c r="AD62"/>
      <c r="AE62"/>
      <c r="AF62"/>
      <c r="AG62"/>
      <c r="AH62"/>
      <c r="AI62"/>
      <c r="AJ62"/>
      <c r="AK62"/>
      <c r="AL62"/>
      <c r="AM62"/>
      <c r="AN62"/>
      <c r="AO62"/>
      <c r="AP62"/>
      <c r="AQ62"/>
    </row>
    <row r="63" spans="2:43" s="25" customFormat="1" x14ac:dyDescent="0.2">
      <c r="B63" s="21"/>
      <c r="D63"/>
      <c r="E63"/>
      <c r="F63"/>
      <c r="G63"/>
      <c r="H63"/>
      <c r="I63"/>
      <c r="J63"/>
      <c r="K63"/>
      <c r="L63"/>
      <c r="M63"/>
      <c r="N63"/>
      <c r="O63"/>
      <c r="P63"/>
      <c r="Q63"/>
      <c r="R63"/>
      <c r="S63"/>
      <c r="T63"/>
      <c r="U63"/>
      <c r="V63"/>
      <c r="W63"/>
      <c r="X63"/>
      <c r="Y63"/>
      <c r="Z63"/>
      <c r="AA63"/>
      <c r="AB63"/>
      <c r="AC63"/>
      <c r="AD63"/>
      <c r="AE63"/>
      <c r="AF63"/>
      <c r="AG63"/>
      <c r="AH63"/>
      <c r="AI63"/>
      <c r="AJ63"/>
      <c r="AK63"/>
      <c r="AL63"/>
      <c r="AM63"/>
      <c r="AN63"/>
      <c r="AO63"/>
      <c r="AP63"/>
      <c r="AQ63"/>
    </row>
    <row r="64" spans="2:43" s="25" customFormat="1" x14ac:dyDescent="0.2">
      <c r="B64" s="21"/>
      <c r="D64"/>
      <c r="E64"/>
      <c r="F64"/>
      <c r="G64"/>
      <c r="H64"/>
      <c r="I64"/>
      <c r="J64"/>
      <c r="K64"/>
      <c r="L64"/>
      <c r="M64"/>
      <c r="N64"/>
      <c r="O64"/>
      <c r="P64"/>
      <c r="Q64"/>
      <c r="R64"/>
      <c r="S64"/>
      <c r="T64"/>
      <c r="U64"/>
      <c r="V64"/>
      <c r="W64"/>
      <c r="X64"/>
      <c r="Y64"/>
      <c r="Z64"/>
      <c r="AA64"/>
      <c r="AB64"/>
      <c r="AC64"/>
      <c r="AD64"/>
      <c r="AE64"/>
      <c r="AF64"/>
      <c r="AG64"/>
      <c r="AH64"/>
      <c r="AI64"/>
      <c r="AJ64"/>
      <c r="AK64"/>
      <c r="AL64"/>
      <c r="AM64"/>
      <c r="AN64"/>
      <c r="AO64"/>
      <c r="AP64"/>
      <c r="AQ64"/>
    </row>
    <row r="65" spans="2:43" s="25" customFormat="1" x14ac:dyDescent="0.2">
      <c r="B65" s="21"/>
      <c r="D65"/>
      <c r="E65"/>
      <c r="F65"/>
      <c r="G65"/>
      <c r="H65"/>
      <c r="I65"/>
      <c r="J65"/>
      <c r="K65"/>
      <c r="L65"/>
      <c r="M65"/>
      <c r="N65"/>
      <c r="O65"/>
      <c r="P65"/>
      <c r="Q65"/>
      <c r="R65"/>
      <c r="S65"/>
      <c r="T65"/>
      <c r="U65"/>
      <c r="V65"/>
      <c r="W65"/>
      <c r="X65"/>
      <c r="Y65"/>
      <c r="Z65"/>
      <c r="AA65"/>
      <c r="AB65"/>
      <c r="AC65"/>
      <c r="AD65"/>
      <c r="AE65"/>
      <c r="AF65"/>
      <c r="AG65"/>
      <c r="AH65"/>
      <c r="AI65"/>
      <c r="AJ65"/>
      <c r="AK65"/>
      <c r="AL65"/>
      <c r="AM65"/>
      <c r="AN65"/>
      <c r="AO65"/>
      <c r="AP65"/>
      <c r="AQ65"/>
    </row>
    <row r="66" spans="2:43" s="25" customFormat="1" x14ac:dyDescent="0.2">
      <c r="B66" s="21"/>
      <c r="D66"/>
      <c r="E66"/>
      <c r="F66"/>
      <c r="G66"/>
      <c r="H66"/>
      <c r="I66"/>
      <c r="J66"/>
      <c r="K66"/>
      <c r="L66"/>
      <c r="M66"/>
      <c r="N66"/>
      <c r="O66"/>
      <c r="P66"/>
      <c r="Q66"/>
      <c r="R66"/>
      <c r="S66"/>
      <c r="T66"/>
      <c r="U66"/>
      <c r="V66"/>
      <c r="W66"/>
      <c r="X66"/>
      <c r="Y66"/>
      <c r="Z66"/>
      <c r="AA66"/>
      <c r="AB66"/>
      <c r="AC66"/>
      <c r="AD66"/>
      <c r="AE66"/>
      <c r="AF66"/>
      <c r="AG66"/>
      <c r="AH66"/>
      <c r="AI66"/>
      <c r="AJ66"/>
      <c r="AK66"/>
      <c r="AL66"/>
      <c r="AM66"/>
      <c r="AN66"/>
      <c r="AO66"/>
      <c r="AP66"/>
      <c r="AQ66"/>
    </row>
    <row r="67" spans="2:43" s="25" customFormat="1" x14ac:dyDescent="0.2">
      <c r="B67" s="21"/>
      <c r="D67"/>
      <c r="E67"/>
      <c r="F67"/>
      <c r="G67"/>
      <c r="H67"/>
      <c r="I67"/>
      <c r="J67"/>
      <c r="K67"/>
      <c r="L67"/>
      <c r="M67"/>
      <c r="N67"/>
      <c r="O67"/>
      <c r="P67"/>
      <c r="Q67"/>
      <c r="R67"/>
      <c r="S67"/>
      <c r="T67"/>
      <c r="U67"/>
      <c r="V67"/>
      <c r="W67"/>
      <c r="X67"/>
      <c r="Y67"/>
      <c r="Z67"/>
      <c r="AA67"/>
      <c r="AB67"/>
      <c r="AC67"/>
      <c r="AD67"/>
      <c r="AE67"/>
      <c r="AF67"/>
      <c r="AG67"/>
      <c r="AH67"/>
      <c r="AI67"/>
      <c r="AJ67"/>
      <c r="AK67"/>
      <c r="AL67"/>
      <c r="AM67"/>
      <c r="AN67"/>
      <c r="AO67"/>
      <c r="AP67"/>
      <c r="AQ67"/>
    </row>
    <row r="68" spans="2:43" s="25" customFormat="1" x14ac:dyDescent="0.2">
      <c r="B68" s="21"/>
      <c r="D68"/>
      <c r="E68"/>
      <c r="F68"/>
      <c r="G68"/>
      <c r="H68"/>
      <c r="I68"/>
      <c r="J68"/>
      <c r="K68"/>
      <c r="L68"/>
      <c r="M68"/>
      <c r="N68"/>
      <c r="O68"/>
      <c r="P68"/>
      <c r="Q68"/>
      <c r="R68"/>
      <c r="S68"/>
      <c r="T68"/>
      <c r="U68"/>
      <c r="V68"/>
      <c r="W68"/>
      <c r="X68"/>
      <c r="Y68"/>
      <c r="Z68"/>
      <c r="AA68"/>
      <c r="AB68"/>
      <c r="AC68"/>
      <c r="AD68"/>
      <c r="AE68"/>
      <c r="AF68"/>
      <c r="AG68"/>
      <c r="AH68"/>
      <c r="AI68"/>
      <c r="AJ68"/>
      <c r="AK68"/>
      <c r="AL68"/>
      <c r="AM68"/>
      <c r="AN68"/>
      <c r="AO68"/>
      <c r="AP68"/>
      <c r="AQ68"/>
    </row>
    <row r="69" spans="2:43" s="25" customFormat="1" x14ac:dyDescent="0.2">
      <c r="B69" s="21"/>
      <c r="D69"/>
      <c r="E69"/>
      <c r="F69"/>
      <c r="G69"/>
      <c r="H69"/>
      <c r="I69"/>
      <c r="J69"/>
      <c r="K69"/>
      <c r="L69"/>
      <c r="M69"/>
      <c r="N69"/>
      <c r="O69"/>
      <c r="P69"/>
      <c r="Q69"/>
      <c r="R69"/>
      <c r="S69"/>
      <c r="T69"/>
      <c r="U69"/>
      <c r="V69"/>
      <c r="W69"/>
      <c r="X69"/>
      <c r="Y69"/>
      <c r="Z69"/>
      <c r="AA69"/>
      <c r="AB69"/>
      <c r="AC69"/>
      <c r="AD69"/>
      <c r="AE69"/>
      <c r="AF69"/>
      <c r="AG69"/>
      <c r="AH69"/>
      <c r="AI69"/>
      <c r="AJ69"/>
      <c r="AK69"/>
      <c r="AL69"/>
      <c r="AM69"/>
      <c r="AN69"/>
      <c r="AO69"/>
      <c r="AP69"/>
      <c r="AQ69"/>
    </row>
    <row r="70" spans="2:43" s="25" customFormat="1" x14ac:dyDescent="0.2">
      <c r="B70" s="21"/>
      <c r="D70"/>
      <c r="E70"/>
      <c r="F70"/>
      <c r="G70"/>
      <c r="H70"/>
      <c r="I70"/>
      <c r="J70"/>
      <c r="K70"/>
      <c r="L70"/>
      <c r="M70"/>
      <c r="N70"/>
      <c r="O70"/>
      <c r="P70"/>
      <c r="Q70"/>
      <c r="R70"/>
      <c r="S70"/>
      <c r="T70"/>
      <c r="U70"/>
      <c r="V70"/>
      <c r="W70"/>
      <c r="X70"/>
      <c r="Y70"/>
      <c r="Z70"/>
      <c r="AA70"/>
      <c r="AB70"/>
      <c r="AC70"/>
      <c r="AD70"/>
      <c r="AE70"/>
      <c r="AF70"/>
      <c r="AG70"/>
      <c r="AH70"/>
      <c r="AI70"/>
      <c r="AJ70"/>
      <c r="AK70"/>
      <c r="AL70"/>
      <c r="AM70"/>
      <c r="AN70"/>
      <c r="AO70"/>
      <c r="AP70"/>
      <c r="AQ70"/>
    </row>
    <row r="71" spans="2:43" s="25" customFormat="1" x14ac:dyDescent="0.2">
      <c r="B71" s="21"/>
      <c r="D71"/>
      <c r="E71"/>
      <c r="F71"/>
      <c r="G71"/>
      <c r="H71"/>
      <c r="I71"/>
      <c r="J71"/>
      <c r="K71"/>
      <c r="L71"/>
      <c r="M71"/>
      <c r="N71"/>
      <c r="O71"/>
      <c r="P71"/>
      <c r="Q71"/>
      <c r="R71"/>
      <c r="S71"/>
      <c r="T71"/>
      <c r="U71"/>
      <c r="V71"/>
      <c r="W71"/>
      <c r="X71"/>
      <c r="Y71"/>
      <c r="Z71"/>
      <c r="AA71"/>
      <c r="AB71"/>
      <c r="AC71"/>
      <c r="AD71"/>
      <c r="AE71"/>
      <c r="AF71"/>
      <c r="AG71"/>
      <c r="AH71"/>
      <c r="AI71"/>
      <c r="AJ71"/>
      <c r="AK71"/>
      <c r="AL71"/>
      <c r="AM71"/>
      <c r="AN71"/>
      <c r="AO71"/>
      <c r="AP71"/>
      <c r="AQ71"/>
    </row>
    <row r="72" spans="2:43" s="25" customFormat="1" x14ac:dyDescent="0.2">
      <c r="B72" s="21"/>
      <c r="D72"/>
      <c r="E72"/>
      <c r="F72"/>
      <c r="G72"/>
      <c r="H72"/>
      <c r="I72"/>
      <c r="J72"/>
      <c r="K72"/>
      <c r="L72"/>
      <c r="M72"/>
      <c r="N72"/>
      <c r="O72"/>
      <c r="P72"/>
      <c r="Q72"/>
      <c r="R72"/>
      <c r="S72"/>
      <c r="T72"/>
      <c r="U72"/>
      <c r="V72"/>
      <c r="W72"/>
      <c r="X72"/>
      <c r="Y72"/>
      <c r="Z72"/>
      <c r="AA72"/>
      <c r="AB72"/>
      <c r="AC72"/>
      <c r="AD72"/>
      <c r="AE72"/>
      <c r="AF72"/>
      <c r="AG72"/>
      <c r="AH72"/>
      <c r="AI72"/>
      <c r="AJ72"/>
      <c r="AK72"/>
      <c r="AL72"/>
      <c r="AM72"/>
      <c r="AN72"/>
      <c r="AO72"/>
      <c r="AP72"/>
      <c r="AQ72"/>
    </row>
    <row r="73" spans="2:43" s="25" customFormat="1" x14ac:dyDescent="0.2">
      <c r="B73" s="21"/>
      <c r="D73"/>
      <c r="E73"/>
      <c r="F73"/>
      <c r="G73"/>
      <c r="H73"/>
      <c r="I73"/>
      <c r="J73"/>
      <c r="K73"/>
      <c r="L73"/>
      <c r="M73"/>
      <c r="N73"/>
      <c r="O73"/>
      <c r="P73"/>
      <c r="Q73"/>
      <c r="R73"/>
      <c r="S73"/>
      <c r="T73"/>
      <c r="U73"/>
      <c r="V73"/>
      <c r="W73"/>
      <c r="X73"/>
      <c r="Y73"/>
      <c r="Z73"/>
      <c r="AA73"/>
      <c r="AB73"/>
      <c r="AC73"/>
      <c r="AD73"/>
      <c r="AE73"/>
      <c r="AF73"/>
      <c r="AG73"/>
      <c r="AH73"/>
      <c r="AI73"/>
      <c r="AJ73"/>
      <c r="AK73"/>
      <c r="AL73"/>
      <c r="AM73"/>
      <c r="AN73"/>
      <c r="AO73"/>
      <c r="AP73"/>
      <c r="AQ73"/>
    </row>
    <row r="74" spans="2:43" s="25" customFormat="1" x14ac:dyDescent="0.2">
      <c r="B74" s="21"/>
      <c r="D74"/>
      <c r="E74"/>
      <c r="F74"/>
      <c r="G74"/>
      <c r="H74"/>
      <c r="I74"/>
      <c r="J74"/>
      <c r="K74"/>
      <c r="L74"/>
      <c r="M74"/>
      <c r="N74"/>
      <c r="O74"/>
      <c r="P74"/>
      <c r="Q74"/>
      <c r="R74"/>
      <c r="S74"/>
      <c r="T74"/>
      <c r="U74"/>
      <c r="V74"/>
      <c r="W74"/>
      <c r="X74"/>
      <c r="Y74"/>
      <c r="Z74"/>
      <c r="AA74"/>
      <c r="AB74"/>
      <c r="AC74"/>
      <c r="AD74"/>
      <c r="AE74"/>
      <c r="AF74"/>
      <c r="AG74"/>
      <c r="AH74"/>
      <c r="AI74"/>
      <c r="AJ74"/>
      <c r="AK74"/>
      <c r="AL74"/>
      <c r="AM74"/>
      <c r="AN74"/>
      <c r="AO74"/>
      <c r="AP74"/>
      <c r="AQ74"/>
    </row>
    <row r="75" spans="2:43" s="25" customFormat="1" x14ac:dyDescent="0.2">
      <c r="B75" s="21"/>
      <c r="D75"/>
      <c r="E75"/>
      <c r="F75"/>
      <c r="G75"/>
      <c r="H75"/>
      <c r="I75"/>
      <c r="J75"/>
      <c r="K75"/>
      <c r="L75"/>
      <c r="M75"/>
      <c r="N75"/>
      <c r="O75"/>
      <c r="P75"/>
      <c r="Q75"/>
      <c r="R75"/>
      <c r="S75"/>
      <c r="T75"/>
      <c r="U75"/>
      <c r="V75"/>
      <c r="W75"/>
      <c r="X75"/>
      <c r="Y75"/>
      <c r="Z75"/>
      <c r="AA75"/>
      <c r="AB75"/>
      <c r="AC75"/>
      <c r="AD75"/>
      <c r="AE75"/>
      <c r="AF75"/>
      <c r="AG75"/>
      <c r="AH75"/>
      <c r="AI75"/>
      <c r="AJ75"/>
      <c r="AK75"/>
      <c r="AL75"/>
      <c r="AM75"/>
      <c r="AN75"/>
      <c r="AO75"/>
      <c r="AP75"/>
      <c r="AQ75"/>
    </row>
    <row r="76" spans="2:43" s="25" customFormat="1" x14ac:dyDescent="0.2">
      <c r="B76" s="21"/>
      <c r="D76"/>
      <c r="E76"/>
      <c r="F76"/>
      <c r="G76"/>
      <c r="H76"/>
      <c r="I76"/>
      <c r="J76"/>
      <c r="K76"/>
      <c r="L76"/>
      <c r="M76"/>
      <c r="N76"/>
      <c r="O76"/>
      <c r="P76"/>
      <c r="Q76"/>
      <c r="R76"/>
      <c r="S76"/>
      <c r="T76"/>
      <c r="U76"/>
      <c r="V76"/>
      <c r="W76"/>
      <c r="X76"/>
      <c r="Y76"/>
      <c r="Z76"/>
      <c r="AA76"/>
      <c r="AB76"/>
      <c r="AC76"/>
      <c r="AD76"/>
      <c r="AE76"/>
      <c r="AF76"/>
      <c r="AG76"/>
      <c r="AH76"/>
      <c r="AI76"/>
      <c r="AJ76"/>
      <c r="AK76"/>
      <c r="AL76"/>
      <c r="AM76"/>
      <c r="AN76"/>
      <c r="AO76"/>
      <c r="AP76"/>
      <c r="AQ76"/>
    </row>
    <row r="77" spans="2:43" s="25" customFormat="1" x14ac:dyDescent="0.2">
      <c r="B77" s="21"/>
      <c r="D77"/>
      <c r="E77"/>
      <c r="F77"/>
      <c r="G77"/>
      <c r="H77"/>
      <c r="I77"/>
      <c r="J77"/>
      <c r="K77"/>
      <c r="L77"/>
      <c r="M77"/>
      <c r="N77"/>
      <c r="O77"/>
      <c r="P77"/>
      <c r="Q77"/>
      <c r="R77"/>
      <c r="S77"/>
      <c r="T77"/>
      <c r="U77"/>
      <c r="V77"/>
      <c r="W77"/>
      <c r="X77"/>
      <c r="Y77"/>
      <c r="Z77"/>
      <c r="AA77"/>
      <c r="AB77"/>
      <c r="AC77"/>
      <c r="AD77"/>
      <c r="AE77"/>
      <c r="AF77"/>
      <c r="AG77"/>
      <c r="AH77"/>
      <c r="AI77"/>
      <c r="AJ77"/>
      <c r="AK77"/>
      <c r="AL77"/>
      <c r="AM77"/>
      <c r="AN77"/>
      <c r="AO77"/>
      <c r="AP77"/>
      <c r="AQ77"/>
    </row>
    <row r="78" spans="2:43" s="25" customFormat="1" x14ac:dyDescent="0.2">
      <c r="B78" s="21"/>
      <c r="D78"/>
      <c r="E78"/>
      <c r="F78"/>
      <c r="G78"/>
      <c r="H78"/>
      <c r="I78"/>
      <c r="J78"/>
      <c r="K78"/>
      <c r="L78"/>
      <c r="M78"/>
      <c r="N78"/>
      <c r="O78"/>
      <c r="P78"/>
      <c r="Q78"/>
      <c r="R78"/>
      <c r="S78"/>
      <c r="T78"/>
      <c r="U78"/>
      <c r="V78"/>
      <c r="W78"/>
      <c r="X78"/>
      <c r="Y78"/>
      <c r="Z78"/>
      <c r="AA78"/>
      <c r="AB78"/>
      <c r="AC78"/>
      <c r="AD78"/>
      <c r="AE78"/>
      <c r="AF78"/>
      <c r="AG78"/>
      <c r="AH78"/>
      <c r="AI78"/>
      <c r="AJ78"/>
      <c r="AK78"/>
      <c r="AL78"/>
      <c r="AM78"/>
      <c r="AN78"/>
      <c r="AO78"/>
      <c r="AP78"/>
      <c r="AQ78"/>
    </row>
    <row r="79" spans="2:43" s="25" customFormat="1" x14ac:dyDescent="0.2">
      <c r="B79" s="21"/>
      <c r="D79"/>
      <c r="E79"/>
      <c r="F79"/>
      <c r="G79"/>
      <c r="H79"/>
      <c r="I79"/>
      <c r="J79"/>
      <c r="K79"/>
      <c r="L79"/>
      <c r="M79"/>
      <c r="N79"/>
      <c r="O79"/>
      <c r="P79"/>
      <c r="Q79"/>
      <c r="R79"/>
      <c r="S79"/>
      <c r="T79"/>
      <c r="U79"/>
      <c r="V79"/>
      <c r="W79"/>
      <c r="X79"/>
      <c r="Y79"/>
      <c r="Z79"/>
      <c r="AA79"/>
      <c r="AB79"/>
      <c r="AC79"/>
      <c r="AD79"/>
      <c r="AE79"/>
      <c r="AF79"/>
      <c r="AG79"/>
      <c r="AH79"/>
      <c r="AI79"/>
      <c r="AJ79"/>
      <c r="AK79"/>
      <c r="AL79"/>
      <c r="AM79"/>
      <c r="AN79"/>
      <c r="AO79"/>
      <c r="AP79"/>
      <c r="AQ79"/>
    </row>
    <row r="80" spans="2:43" s="25" customFormat="1" x14ac:dyDescent="0.2">
      <c r="B80" s="21"/>
      <c r="D80"/>
      <c r="E80"/>
      <c r="F80"/>
      <c r="G80"/>
      <c r="H80"/>
      <c r="I80"/>
      <c r="J80"/>
      <c r="K80"/>
      <c r="L80"/>
      <c r="M80"/>
      <c r="N80"/>
      <c r="O80"/>
      <c r="P80"/>
      <c r="Q80"/>
      <c r="R80"/>
      <c r="S80"/>
      <c r="T80"/>
      <c r="U80"/>
      <c r="V80"/>
      <c r="W80"/>
      <c r="X80"/>
      <c r="Y80"/>
      <c r="Z80"/>
      <c r="AA80"/>
      <c r="AB80"/>
      <c r="AC80"/>
      <c r="AD80"/>
      <c r="AE80"/>
      <c r="AF80"/>
      <c r="AG80"/>
      <c r="AH80"/>
      <c r="AI80"/>
      <c r="AJ80"/>
      <c r="AK80"/>
      <c r="AL80"/>
      <c r="AM80"/>
      <c r="AN80"/>
      <c r="AO80"/>
      <c r="AP80"/>
      <c r="AQ80"/>
    </row>
    <row r="81" spans="2:43" s="25" customFormat="1" x14ac:dyDescent="0.2">
      <c r="B81" s="21"/>
      <c r="D81"/>
      <c r="E81"/>
      <c r="F81"/>
      <c r="G81"/>
      <c r="H81"/>
      <c r="I81"/>
      <c r="J81"/>
      <c r="K81"/>
      <c r="L81"/>
      <c r="M81"/>
      <c r="N81"/>
      <c r="O81"/>
      <c r="P81"/>
      <c r="Q81"/>
      <c r="R81"/>
      <c r="S81"/>
      <c r="T81"/>
      <c r="U81"/>
      <c r="V81"/>
      <c r="W81"/>
      <c r="X81"/>
      <c r="Y81"/>
      <c r="Z81"/>
      <c r="AA81"/>
      <c r="AB81"/>
      <c r="AC81"/>
      <c r="AD81"/>
      <c r="AE81"/>
      <c r="AF81"/>
      <c r="AG81"/>
      <c r="AH81"/>
      <c r="AI81"/>
      <c r="AJ81"/>
      <c r="AK81"/>
      <c r="AL81"/>
      <c r="AM81"/>
      <c r="AN81"/>
      <c r="AO81"/>
      <c r="AP81"/>
      <c r="AQ81"/>
    </row>
    <row r="82" spans="2:43" s="25" customFormat="1" x14ac:dyDescent="0.2">
      <c r="B82" s="21"/>
      <c r="D82"/>
      <c r="E82"/>
      <c r="F82"/>
      <c r="G82"/>
      <c r="H82"/>
      <c r="I82"/>
      <c r="J82"/>
      <c r="K82"/>
      <c r="L82"/>
      <c r="M82"/>
      <c r="N82"/>
      <c r="O82"/>
      <c r="P82"/>
      <c r="Q82"/>
      <c r="R82"/>
      <c r="S82"/>
      <c r="T82"/>
      <c r="U82"/>
      <c r="V82"/>
      <c r="W82"/>
      <c r="X82"/>
      <c r="Y82"/>
      <c r="Z82"/>
      <c r="AA82"/>
      <c r="AB82"/>
      <c r="AC82"/>
      <c r="AD82"/>
      <c r="AE82"/>
      <c r="AF82"/>
      <c r="AG82"/>
      <c r="AH82"/>
      <c r="AI82"/>
      <c r="AJ82"/>
      <c r="AK82"/>
      <c r="AL82"/>
      <c r="AM82"/>
      <c r="AN82"/>
      <c r="AO82"/>
      <c r="AP82"/>
      <c r="AQ82"/>
    </row>
    <row r="83" spans="2:43" s="25" customFormat="1" x14ac:dyDescent="0.2">
      <c r="B83" s="21"/>
      <c r="D83"/>
      <c r="E83"/>
      <c r="F83"/>
      <c r="G83"/>
      <c r="H83"/>
      <c r="I83"/>
      <c r="J83"/>
      <c r="K83"/>
      <c r="L83"/>
      <c r="M83"/>
      <c r="N83"/>
      <c r="O83"/>
      <c r="P83"/>
      <c r="Q83"/>
      <c r="R83"/>
      <c r="S83"/>
      <c r="T83"/>
      <c r="U83"/>
      <c r="V83"/>
      <c r="W83"/>
      <c r="X83"/>
      <c r="Y83"/>
      <c r="Z83"/>
      <c r="AA83"/>
      <c r="AB83"/>
      <c r="AC83"/>
      <c r="AD83"/>
      <c r="AE83"/>
      <c r="AF83"/>
      <c r="AG83"/>
      <c r="AH83"/>
      <c r="AI83"/>
      <c r="AJ83"/>
      <c r="AK83"/>
      <c r="AL83"/>
      <c r="AM83"/>
      <c r="AN83"/>
      <c r="AO83"/>
      <c r="AP83"/>
      <c r="AQ83"/>
    </row>
    <row r="84" spans="2:43" s="25" customFormat="1" x14ac:dyDescent="0.2">
      <c r="B84" s="21"/>
      <c r="D84"/>
      <c r="E84"/>
      <c r="F84"/>
      <c r="G84"/>
      <c r="H84"/>
      <c r="I84"/>
      <c r="J84"/>
      <c r="K84"/>
      <c r="L84"/>
      <c r="M84"/>
      <c r="N84"/>
      <c r="O84"/>
      <c r="P84"/>
      <c r="Q84"/>
      <c r="R84"/>
      <c r="S84"/>
      <c r="T84"/>
      <c r="U84"/>
      <c r="V84"/>
      <c r="W84"/>
      <c r="X84"/>
      <c r="Y84"/>
      <c r="Z84"/>
      <c r="AA84"/>
      <c r="AB84"/>
      <c r="AC84"/>
      <c r="AD84"/>
      <c r="AE84"/>
      <c r="AF84"/>
      <c r="AG84"/>
      <c r="AH84"/>
      <c r="AI84"/>
      <c r="AJ84"/>
      <c r="AK84"/>
      <c r="AL84"/>
      <c r="AM84"/>
      <c r="AN84"/>
      <c r="AO84"/>
      <c r="AP84"/>
      <c r="AQ84"/>
    </row>
    <row r="85" spans="2:43" s="25" customFormat="1" x14ac:dyDescent="0.2">
      <c r="B85" s="21"/>
      <c r="D85"/>
      <c r="E85"/>
      <c r="F85"/>
      <c r="G85"/>
      <c r="H85"/>
      <c r="I85"/>
      <c r="J85"/>
      <c r="K85"/>
      <c r="L85"/>
      <c r="M85"/>
      <c r="N85"/>
      <c r="O85"/>
      <c r="P85"/>
      <c r="Q85"/>
      <c r="R85"/>
      <c r="S85"/>
      <c r="T85"/>
      <c r="U85"/>
      <c r="V85"/>
      <c r="W85"/>
      <c r="X85"/>
      <c r="Y85"/>
      <c r="Z85"/>
      <c r="AA85"/>
      <c r="AB85"/>
      <c r="AC85"/>
      <c r="AD85"/>
      <c r="AE85"/>
      <c r="AF85"/>
      <c r="AG85"/>
      <c r="AH85"/>
      <c r="AI85"/>
      <c r="AJ85"/>
      <c r="AK85"/>
      <c r="AL85"/>
      <c r="AM85"/>
      <c r="AN85"/>
      <c r="AO85"/>
      <c r="AP85"/>
      <c r="AQ85"/>
    </row>
    <row r="86" spans="2:43" s="25" customFormat="1" x14ac:dyDescent="0.2">
      <c r="B86" s="21"/>
      <c r="D86"/>
      <c r="E86"/>
      <c r="F86"/>
      <c r="G86"/>
      <c r="H86"/>
      <c r="I86"/>
      <c r="J86"/>
      <c r="K86"/>
      <c r="L86"/>
      <c r="M86"/>
      <c r="N86"/>
      <c r="O86"/>
      <c r="P86"/>
      <c r="Q86"/>
      <c r="R86"/>
      <c r="S86"/>
      <c r="T86"/>
      <c r="U86"/>
      <c r="V86"/>
      <c r="W86"/>
      <c r="X86"/>
      <c r="Y86"/>
      <c r="Z86"/>
      <c r="AA86"/>
      <c r="AB86"/>
      <c r="AC86"/>
      <c r="AD86"/>
      <c r="AE86"/>
      <c r="AF86"/>
      <c r="AG86"/>
      <c r="AH86"/>
      <c r="AI86"/>
      <c r="AJ86"/>
      <c r="AK86"/>
      <c r="AL86"/>
      <c r="AM86"/>
      <c r="AN86"/>
      <c r="AO86"/>
      <c r="AP86"/>
      <c r="AQ86"/>
    </row>
  </sheetData>
  <sheetProtection algorithmName="SHA-512" hashValue="PowmX0kG7LTOFJSEImy5durX6ANSl242QhejN/beg7IQMeJ2QQGE1Q5z1PG5VqWNwlFOsoISFORV/SKPh8+RjQ==" saltValue="I/ad354o+2pFbE54h0ErAQ==" spinCount="100000" sheet="1" formatCells="0" formatColumns="0" formatRows="0" insertRows="0" deleteRows="0" sort="0" autoFilter="0"/>
  <mergeCells count="4">
    <mergeCell ref="A2:B2"/>
    <mergeCell ref="AA2:AC2"/>
    <mergeCell ref="AD2:AF2"/>
    <mergeCell ref="AG2:AI2"/>
  </mergeCells>
  <conditionalFormatting sqref="AQ23">
    <cfRule type="cellIs" dxfId="3" priority="1" operator="equal">
      <formula>"OK"</formula>
    </cfRule>
    <cfRule type="cellIs" dxfId="2" priority="2" operator="equal">
      <formula>"ERRO"</formula>
    </cfRule>
  </conditionalFormatting>
  <hyperlinks>
    <hyperlink ref="C3" r:id="rId1" xr:uid="{5BDDC91D-0FE4-4578-B312-132B8D536B08}"/>
  </hyperlinks>
  <pageMargins left="0.7" right="0.7" top="0.75" bottom="0.75" header="0.3" footer="0.3"/>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BA65A3-C860-4A37-8713-384157EEE3A4}">
  <sheetPr>
    <tabColor rgb="FF92D050"/>
  </sheetPr>
  <dimension ref="A1:AR71"/>
  <sheetViews>
    <sheetView zoomScale="130" zoomScaleNormal="130" workbookViewId="0">
      <pane xSplit="3" ySplit="7" topLeftCell="D8" activePane="bottomRight" state="frozen"/>
      <selection pane="topRight" activeCell="D1" sqref="D1"/>
      <selection pane="bottomLeft" activeCell="A9" sqref="A9"/>
      <selection pane="bottomRight" activeCell="C3" sqref="C3"/>
    </sheetView>
  </sheetViews>
  <sheetFormatPr defaultColWidth="6.1640625" defaultRowHeight="12.75" x14ac:dyDescent="0.2"/>
  <cols>
    <col min="1" max="1" width="4.83203125" style="25" customWidth="1"/>
    <col min="2" max="2" width="5.1640625" style="31" customWidth="1"/>
    <col min="3" max="3" width="49" style="25" customWidth="1"/>
    <col min="4" max="4" width="23.83203125" customWidth="1"/>
    <col min="5" max="6" width="12.6640625" hidden="1" customWidth="1"/>
    <col min="7" max="7" width="37.1640625" hidden="1" customWidth="1"/>
    <col min="8" max="13" width="12.6640625" hidden="1" customWidth="1"/>
    <col min="14" max="14" width="17.33203125" hidden="1" customWidth="1"/>
    <col min="15" max="16" width="3" hidden="1" customWidth="1"/>
    <col min="17" max="19" width="2.5" hidden="1" customWidth="1"/>
    <col min="20" max="20" width="2.1640625" hidden="1" customWidth="1"/>
    <col min="21" max="21" width="2.5" hidden="1" customWidth="1"/>
    <col min="22" max="22" width="3" hidden="1" customWidth="1"/>
    <col min="23" max="23" width="3.33203125" hidden="1" customWidth="1"/>
    <col min="24" max="24" width="3.5" hidden="1" customWidth="1"/>
    <col min="25" max="25" width="2.5" hidden="1" customWidth="1"/>
    <col min="26" max="26" width="3.1640625" hidden="1" customWidth="1"/>
    <col min="27" max="27" width="16.83203125" customWidth="1"/>
    <col min="28" max="28" width="22.5" customWidth="1"/>
    <col min="29" max="29" width="10.1640625" customWidth="1"/>
    <col min="30" max="31" width="6.1640625" customWidth="1"/>
    <col min="43" max="43" width="8.1640625" customWidth="1"/>
  </cols>
  <sheetData>
    <row r="1" spans="1:44" s="25" customFormat="1" ht="31.5" x14ac:dyDescent="0.2">
      <c r="A1" s="17" t="s">
        <v>145</v>
      </c>
      <c r="B1" s="34"/>
      <c r="C1" s="55" t="s">
        <v>146</v>
      </c>
      <c r="D1" s="56" t="str">
        <f>IF( AND(Cabeçalho!$L$1="S3",Cabeçalho!$B$5="12"),"PREENCHER TABELA","-")</f>
        <v>-</v>
      </c>
      <c r="AA1" s="26" t="s">
        <v>13</v>
      </c>
      <c r="AB1" s="26" t="s">
        <v>108</v>
      </c>
      <c r="AC1" s="30"/>
      <c r="AD1" s="30"/>
      <c r="AE1" s="30"/>
      <c r="AF1" s="30"/>
      <c r="AG1" s="30"/>
    </row>
    <row r="2" spans="1:44" s="17" customFormat="1" ht="15.75" x14ac:dyDescent="0.2">
      <c r="A2" s="92" t="s">
        <v>15</v>
      </c>
      <c r="B2" s="92"/>
      <c r="C2" s="18" t="s">
        <v>16</v>
      </c>
      <c r="D2" s="34"/>
      <c r="E2" s="74"/>
      <c r="F2" s="74"/>
      <c r="G2" s="25"/>
      <c r="H2" s="25"/>
      <c r="I2" s="25"/>
      <c r="J2" s="25"/>
      <c r="K2" s="25"/>
      <c r="L2" s="25"/>
      <c r="M2" s="25"/>
      <c r="N2" s="25"/>
      <c r="AA2" s="89" t="s">
        <v>43</v>
      </c>
      <c r="AB2" s="90"/>
      <c r="AC2" s="91"/>
      <c r="AD2" s="89" t="s">
        <v>44</v>
      </c>
      <c r="AE2" s="90"/>
      <c r="AF2" s="91"/>
      <c r="AG2" s="89" t="s">
        <v>45</v>
      </c>
      <c r="AH2" s="90"/>
      <c r="AI2" s="91"/>
      <c r="AP2" s="17" t="s">
        <v>60</v>
      </c>
    </row>
    <row r="3" spans="1:44" s="17" customFormat="1" ht="24.75" customHeight="1" x14ac:dyDescent="0.2">
      <c r="A3" s="48" t="s">
        <v>40</v>
      </c>
      <c r="B3" s="48" t="s">
        <v>41</v>
      </c>
      <c r="C3" s="118" t="s">
        <v>169</v>
      </c>
      <c r="D3" s="34" t="s">
        <v>0</v>
      </c>
      <c r="E3" s="34"/>
      <c r="F3" s="74"/>
      <c r="G3" s="25"/>
      <c r="H3" s="25"/>
      <c r="I3" s="25"/>
      <c r="J3" s="25"/>
      <c r="K3" s="25"/>
      <c r="L3" s="25"/>
      <c r="M3" s="25"/>
      <c r="N3" s="25"/>
      <c r="AA3" s="47" t="s">
        <v>38</v>
      </c>
      <c r="AB3" s="47" t="s">
        <v>16</v>
      </c>
      <c r="AC3" s="47" t="s">
        <v>17</v>
      </c>
      <c r="AD3" s="47" t="s">
        <v>38</v>
      </c>
      <c r="AE3" s="47" t="s">
        <v>16</v>
      </c>
      <c r="AF3" s="47" t="s">
        <v>17</v>
      </c>
      <c r="AG3" s="47" t="s">
        <v>38</v>
      </c>
      <c r="AH3" s="47" t="s">
        <v>16</v>
      </c>
      <c r="AI3" s="47" t="s">
        <v>17</v>
      </c>
      <c r="AP3" s="17" t="s">
        <v>61</v>
      </c>
    </row>
    <row r="4" spans="1:44" s="17" customFormat="1" ht="13.9" hidden="1" customHeight="1" x14ac:dyDescent="0.2">
      <c r="B4" s="34"/>
      <c r="C4" s="18"/>
      <c r="D4" s="77"/>
      <c r="E4" s="77"/>
      <c r="F4" s="78"/>
      <c r="G4" s="25"/>
      <c r="H4" s="25"/>
      <c r="I4" s="25"/>
      <c r="J4" s="25"/>
      <c r="K4" s="25"/>
      <c r="L4" s="25"/>
      <c r="M4" s="25"/>
      <c r="N4" s="25"/>
    </row>
    <row r="5" spans="1:44" s="17" customFormat="1" ht="13.9" hidden="1" customHeight="1" x14ac:dyDescent="0.2">
      <c r="B5" s="34"/>
      <c r="C5" s="18"/>
      <c r="D5" s="34" t="s">
        <v>105</v>
      </c>
      <c r="E5" s="34"/>
      <c r="F5" s="34"/>
      <c r="G5" s="25"/>
      <c r="H5" s="25"/>
      <c r="I5" s="25"/>
      <c r="J5" s="25"/>
      <c r="K5" s="25"/>
      <c r="L5" s="25"/>
      <c r="M5" s="25"/>
      <c r="N5" s="25"/>
      <c r="O5" s="32"/>
      <c r="P5" s="32"/>
      <c r="Q5" s="32"/>
      <c r="R5" s="32"/>
      <c r="S5" s="32"/>
      <c r="T5" s="32"/>
    </row>
    <row r="6" spans="1:44" s="17" customFormat="1" ht="13.9" hidden="1" customHeight="1" x14ac:dyDescent="0.2">
      <c r="B6" s="34"/>
      <c r="C6" s="18"/>
      <c r="D6" s="22"/>
      <c r="E6" s="22"/>
      <c r="G6" s="25"/>
      <c r="H6" s="25"/>
      <c r="I6" s="25"/>
      <c r="J6" s="25"/>
      <c r="K6" s="25"/>
      <c r="L6" s="25"/>
      <c r="M6" s="25"/>
      <c r="N6" s="25"/>
    </row>
    <row r="7" spans="1:44" s="36" customFormat="1" ht="13.9" customHeight="1" x14ac:dyDescent="0.2">
      <c r="A7" s="45" t="s">
        <v>39</v>
      </c>
      <c r="B7" s="34"/>
      <c r="D7" s="46" t="str">
        <f>Cabeçalho!$B$4</f>
        <v>2025</v>
      </c>
      <c r="E7" s="82"/>
      <c r="F7" s="82"/>
      <c r="G7" s="25"/>
      <c r="H7" s="25"/>
      <c r="I7" s="25"/>
      <c r="J7" s="25"/>
      <c r="K7" s="25"/>
      <c r="L7" s="25"/>
      <c r="M7" s="25"/>
      <c r="N7" s="25"/>
      <c r="O7" s="40"/>
      <c r="P7" s="40"/>
      <c r="Q7" s="40"/>
      <c r="R7" s="40"/>
      <c r="S7" s="40"/>
      <c r="T7" s="40"/>
      <c r="U7" s="17"/>
      <c r="V7" s="17"/>
      <c r="W7" s="17"/>
      <c r="X7" s="17"/>
      <c r="Y7" s="17"/>
      <c r="Z7" s="17"/>
      <c r="AA7" s="40"/>
      <c r="AB7" s="40"/>
      <c r="AC7" s="40"/>
      <c r="AD7" s="40"/>
    </row>
    <row r="8" spans="1:44" ht="31.5" x14ac:dyDescent="0.2">
      <c r="A8" s="28">
        <v>1</v>
      </c>
      <c r="B8" s="19"/>
      <c r="C8" s="23" t="s">
        <v>137</v>
      </c>
      <c r="D8" s="98">
        <f>'OR2'!D23</f>
        <v>12.45</v>
      </c>
      <c r="E8" s="84"/>
      <c r="F8" s="84"/>
      <c r="G8" s="25"/>
      <c r="H8" s="25"/>
      <c r="I8" s="25"/>
      <c r="J8" s="25"/>
      <c r="K8" s="25"/>
      <c r="L8" s="25"/>
      <c r="M8" s="25"/>
      <c r="N8" s="25"/>
      <c r="O8" s="40"/>
      <c r="P8" s="40"/>
      <c r="Q8" s="40"/>
      <c r="R8" s="40"/>
      <c r="S8" s="40"/>
      <c r="T8" s="40"/>
      <c r="U8" s="17"/>
      <c r="V8" s="17"/>
      <c r="W8" s="17"/>
      <c r="X8" s="17"/>
      <c r="Y8" s="17"/>
      <c r="Z8" s="17"/>
      <c r="AA8" s="76"/>
      <c r="AB8" s="76"/>
      <c r="AC8" s="76"/>
      <c r="AD8" s="76"/>
      <c r="AE8" s="76"/>
      <c r="AF8" s="76"/>
      <c r="AG8" s="76"/>
      <c r="AH8" s="76"/>
      <c r="AI8" s="76"/>
      <c r="AJ8" s="76"/>
      <c r="AK8" s="76"/>
      <c r="AL8" s="76"/>
      <c r="AM8" s="76"/>
      <c r="AN8" s="76"/>
      <c r="AO8" s="76"/>
      <c r="AP8" s="69">
        <f>LEN(D8)</f>
        <v>5</v>
      </c>
      <c r="AQ8" s="103" t="str">
        <f>IF(D8='OR2'!D23,"OK", "ERRO")</f>
        <v>OK</v>
      </c>
      <c r="AR8" s="102" t="s">
        <v>144</v>
      </c>
    </row>
    <row r="9" spans="1:44" ht="31.5" x14ac:dyDescent="0.2">
      <c r="A9" s="28">
        <v>2</v>
      </c>
      <c r="B9" s="19"/>
      <c r="C9" s="23" t="s">
        <v>147</v>
      </c>
      <c r="D9" s="98">
        <v>0</v>
      </c>
      <c r="E9" s="84"/>
      <c r="F9" s="84"/>
      <c r="G9" s="25"/>
      <c r="H9" s="25"/>
      <c r="I9" s="25"/>
      <c r="J9" s="25"/>
      <c r="K9" s="25"/>
      <c r="L9" s="25"/>
      <c r="M9" s="25"/>
      <c r="N9" s="25"/>
      <c r="O9" s="40"/>
      <c r="P9" s="40"/>
      <c r="Q9" s="40"/>
      <c r="R9" s="40"/>
      <c r="S9" s="40"/>
      <c r="T9" s="40"/>
      <c r="U9" s="17"/>
      <c r="V9" s="17"/>
      <c r="W9" s="17"/>
      <c r="X9" s="17"/>
      <c r="Y9" s="17"/>
      <c r="Z9" s="17"/>
      <c r="AA9" s="76"/>
      <c r="AB9" s="76"/>
      <c r="AC9" s="76"/>
      <c r="AD9" s="76"/>
      <c r="AE9" s="76"/>
      <c r="AF9" s="76"/>
      <c r="AG9" s="76"/>
      <c r="AH9" s="76"/>
      <c r="AI9" s="76"/>
      <c r="AJ9" s="76"/>
      <c r="AK9" s="76"/>
      <c r="AL9" s="76"/>
      <c r="AM9" s="76"/>
      <c r="AN9" s="76"/>
      <c r="AO9" s="76"/>
      <c r="AP9" s="69">
        <f>LEN(D9)</f>
        <v>1</v>
      </c>
      <c r="AQ9" s="70" t="str">
        <f t="shared" ref="AQ8:AQ11" si="0">IF(AP9&gt;4000,"RESUMIR. MÁXIMO DE 4000","")</f>
        <v/>
      </c>
    </row>
    <row r="10" spans="1:44" ht="31.5" x14ac:dyDescent="0.2">
      <c r="A10" s="28">
        <v>3</v>
      </c>
      <c r="B10" s="19"/>
      <c r="C10" s="23" t="s">
        <v>148</v>
      </c>
      <c r="D10" s="98">
        <v>0</v>
      </c>
      <c r="E10" s="84"/>
      <c r="F10" s="84"/>
      <c r="G10" s="25"/>
      <c r="H10" s="25"/>
      <c r="I10" s="25"/>
      <c r="J10" s="25"/>
      <c r="K10" s="25"/>
      <c r="L10" s="25"/>
      <c r="M10" s="25"/>
      <c r="N10" s="25"/>
      <c r="O10" s="40"/>
      <c r="P10" s="40"/>
      <c r="Q10" s="40"/>
      <c r="R10" s="40"/>
      <c r="S10" s="40"/>
      <c r="T10" s="40"/>
      <c r="U10" s="17"/>
      <c r="V10" s="17"/>
      <c r="W10" s="17"/>
      <c r="X10" s="17"/>
      <c r="Y10" s="17"/>
      <c r="Z10" s="17"/>
      <c r="AA10" s="76"/>
      <c r="AB10" s="76"/>
      <c r="AC10" s="76"/>
      <c r="AD10" s="76"/>
      <c r="AE10" s="76"/>
      <c r="AF10" s="76"/>
      <c r="AG10" s="76"/>
      <c r="AH10" s="76"/>
      <c r="AI10" s="76"/>
      <c r="AJ10" s="76"/>
      <c r="AK10" s="76"/>
      <c r="AL10" s="76"/>
      <c r="AM10" s="76"/>
      <c r="AN10" s="76"/>
      <c r="AO10" s="76"/>
      <c r="AP10" s="69">
        <f>LEN(D10)</f>
        <v>1</v>
      </c>
      <c r="AQ10" s="70" t="str">
        <f t="shared" si="0"/>
        <v/>
      </c>
    </row>
    <row r="11" spans="1:44" ht="15.75" x14ac:dyDescent="0.2">
      <c r="A11" s="28">
        <v>4</v>
      </c>
      <c r="B11" s="20"/>
      <c r="C11" s="23" t="s">
        <v>149</v>
      </c>
      <c r="D11" s="98">
        <v>0</v>
      </c>
      <c r="E11" s="84"/>
      <c r="F11" s="84"/>
      <c r="G11" s="25"/>
      <c r="H11" s="25"/>
      <c r="I11" s="25"/>
      <c r="J11" s="25"/>
      <c r="K11" s="25"/>
      <c r="L11" s="25"/>
      <c r="M11" s="25"/>
      <c r="N11" s="25"/>
      <c r="O11" s="40"/>
      <c r="P11" s="40"/>
      <c r="Q11" s="40"/>
      <c r="R11" s="40"/>
      <c r="S11" s="40"/>
      <c r="T11" s="40"/>
      <c r="U11" s="17"/>
      <c r="V11" s="17"/>
      <c r="W11" s="17"/>
      <c r="X11" s="17"/>
      <c r="Y11" s="17"/>
      <c r="Z11" s="17"/>
      <c r="AA11" s="76"/>
      <c r="AB11" s="76"/>
      <c r="AC11" s="76"/>
      <c r="AD11" s="76"/>
      <c r="AE11" s="76"/>
      <c r="AF11" s="76"/>
      <c r="AG11" s="76"/>
      <c r="AH11" s="76"/>
      <c r="AI11" s="76"/>
      <c r="AJ11" s="76"/>
      <c r="AK11" s="76"/>
      <c r="AL11" s="76"/>
      <c r="AM11" s="76"/>
      <c r="AN11" s="76"/>
      <c r="AO11" s="76"/>
      <c r="AP11" s="69">
        <f>LEN(D11)</f>
        <v>1</v>
      </c>
      <c r="AQ11" s="70" t="str">
        <f t="shared" si="0"/>
        <v/>
      </c>
    </row>
    <row r="12" spans="1:44" s="2" customFormat="1" ht="47.25" x14ac:dyDescent="0.2">
      <c r="A12" s="58" t="s">
        <v>37</v>
      </c>
      <c r="B12" s="19" t="s">
        <v>50</v>
      </c>
      <c r="C12" s="41" t="s">
        <v>42</v>
      </c>
      <c r="D12" s="19" t="s">
        <v>50</v>
      </c>
      <c r="E12" s="84"/>
      <c r="F12" s="84"/>
      <c r="G12" s="42"/>
      <c r="H12" s="42"/>
      <c r="I12" s="42"/>
      <c r="J12" s="42"/>
      <c r="K12" s="42"/>
      <c r="L12" s="42"/>
      <c r="M12" s="42"/>
      <c r="N12" s="42"/>
      <c r="O12" s="42"/>
      <c r="P12" s="42"/>
      <c r="Q12" s="42"/>
      <c r="R12" s="42"/>
      <c r="S12" s="42"/>
      <c r="T12" s="42"/>
      <c r="U12" s="17"/>
      <c r="V12" s="17"/>
      <c r="W12" s="17"/>
      <c r="X12" s="17"/>
      <c r="Y12" s="17"/>
      <c r="Z12" s="17"/>
      <c r="AA12" s="67"/>
      <c r="AB12" s="68"/>
      <c r="AC12" s="66"/>
      <c r="AD12" s="67"/>
      <c r="AE12" s="68"/>
      <c r="AF12" s="66"/>
      <c r="AG12" s="67"/>
      <c r="AH12" s="68"/>
      <c r="AI12" s="66"/>
    </row>
    <row r="13" spans="1:44" ht="15.75" x14ac:dyDescent="0.2">
      <c r="B13" s="20"/>
    </row>
    <row r="14" spans="1:44" ht="15.75" x14ac:dyDescent="0.2">
      <c r="B14" s="19"/>
    </row>
    <row r="15" spans="1:44" ht="15.75" x14ac:dyDescent="0.2">
      <c r="B15" s="19"/>
    </row>
    <row r="16" spans="1:44" ht="15.75" x14ac:dyDescent="0.2">
      <c r="B16" s="19"/>
    </row>
    <row r="17" spans="2:43" ht="15.75" x14ac:dyDescent="0.2">
      <c r="B17" s="19"/>
    </row>
    <row r="18" spans="2:43" ht="15.75" x14ac:dyDescent="0.2">
      <c r="B18" s="19"/>
    </row>
    <row r="19" spans="2:43" x14ac:dyDescent="0.2">
      <c r="B19" s="21"/>
    </row>
    <row r="20" spans="2:43" x14ac:dyDescent="0.2">
      <c r="B20" s="21"/>
    </row>
    <row r="21" spans="2:43" x14ac:dyDescent="0.2">
      <c r="B21" s="21"/>
    </row>
    <row r="22" spans="2:43" x14ac:dyDescent="0.2">
      <c r="B22" s="21"/>
    </row>
    <row r="23" spans="2:43" s="25" customFormat="1" x14ac:dyDescent="0.2">
      <c r="B23" s="21"/>
      <c r="D23"/>
      <c r="E23"/>
      <c r="F23"/>
      <c r="G23"/>
      <c r="H23"/>
      <c r="I23"/>
      <c r="J23"/>
      <c r="K23"/>
      <c r="L23"/>
      <c r="M23"/>
      <c r="N23"/>
      <c r="O23"/>
      <c r="P23"/>
      <c r="Q23"/>
      <c r="R23"/>
      <c r="S23"/>
      <c r="T23"/>
      <c r="U23"/>
      <c r="V23"/>
      <c r="W23"/>
      <c r="X23"/>
      <c r="Y23"/>
      <c r="Z23"/>
      <c r="AA23"/>
      <c r="AB23"/>
      <c r="AC23"/>
      <c r="AD23"/>
      <c r="AE23"/>
      <c r="AF23"/>
      <c r="AG23"/>
      <c r="AH23"/>
      <c r="AI23"/>
      <c r="AJ23"/>
      <c r="AK23"/>
      <c r="AL23"/>
      <c r="AM23"/>
      <c r="AN23"/>
      <c r="AO23"/>
      <c r="AP23"/>
      <c r="AQ23"/>
    </row>
    <row r="24" spans="2:43" s="25" customFormat="1" x14ac:dyDescent="0.2">
      <c r="B24" s="21"/>
      <c r="D24"/>
      <c r="E24"/>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row>
    <row r="25" spans="2:43" s="25" customFormat="1" x14ac:dyDescent="0.2">
      <c r="B25" s="21"/>
      <c r="D25"/>
      <c r="E25"/>
      <c r="F25"/>
      <c r="G25"/>
      <c r="H25"/>
      <c r="I25"/>
      <c r="J25"/>
      <c r="K25"/>
      <c r="L25"/>
      <c r="M25"/>
      <c r="N25"/>
      <c r="O25"/>
      <c r="P25"/>
      <c r="Q25"/>
      <c r="R25"/>
      <c r="S25"/>
      <c r="T25"/>
      <c r="U25"/>
      <c r="V25"/>
      <c r="W25"/>
      <c r="X25"/>
      <c r="Y25"/>
      <c r="Z25"/>
      <c r="AA25"/>
      <c r="AB25"/>
      <c r="AC25"/>
      <c r="AD25"/>
      <c r="AE25"/>
      <c r="AF25"/>
      <c r="AG25"/>
      <c r="AH25"/>
      <c r="AI25"/>
      <c r="AJ25"/>
      <c r="AK25"/>
      <c r="AL25"/>
      <c r="AM25"/>
      <c r="AN25"/>
      <c r="AO25"/>
      <c r="AP25"/>
      <c r="AQ25"/>
    </row>
    <row r="26" spans="2:43" s="25" customFormat="1" x14ac:dyDescent="0.2">
      <c r="B26" s="21"/>
      <c r="D26"/>
      <c r="E26"/>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row>
    <row r="27" spans="2:43" s="25" customFormat="1" x14ac:dyDescent="0.2">
      <c r="B27" s="21"/>
      <c r="D27"/>
      <c r="E27"/>
      <c r="F27"/>
      <c r="G27"/>
      <c r="H27"/>
      <c r="I27"/>
      <c r="J27"/>
      <c r="K27"/>
      <c r="L27"/>
      <c r="M27"/>
      <c r="N27"/>
      <c r="O27"/>
      <c r="P27"/>
      <c r="Q27"/>
      <c r="R27"/>
      <c r="S27"/>
      <c r="T27"/>
      <c r="U27"/>
      <c r="V27"/>
      <c r="W27"/>
      <c r="X27"/>
      <c r="Y27"/>
      <c r="Z27"/>
      <c r="AA27"/>
      <c r="AB27"/>
      <c r="AC27"/>
      <c r="AD27"/>
      <c r="AE27"/>
      <c r="AF27"/>
      <c r="AG27"/>
      <c r="AH27"/>
      <c r="AI27"/>
      <c r="AJ27"/>
      <c r="AK27"/>
      <c r="AL27"/>
      <c r="AM27"/>
      <c r="AN27"/>
      <c r="AO27"/>
      <c r="AP27"/>
      <c r="AQ27"/>
    </row>
    <row r="28" spans="2:43" s="25" customFormat="1" x14ac:dyDescent="0.2">
      <c r="B28" s="21"/>
      <c r="D28"/>
      <c r="E28"/>
      <c r="F28"/>
      <c r="G28"/>
      <c r="H28"/>
      <c r="I28"/>
      <c r="J28"/>
      <c r="K28"/>
      <c r="L28"/>
      <c r="M28"/>
      <c r="N28"/>
      <c r="O28"/>
      <c r="P28"/>
      <c r="Q28"/>
      <c r="R28"/>
      <c r="S28"/>
      <c r="T28"/>
      <c r="U28"/>
      <c r="V28"/>
      <c r="W28"/>
      <c r="X28"/>
      <c r="Y28"/>
      <c r="Z28"/>
      <c r="AA28"/>
      <c r="AB28"/>
      <c r="AC28"/>
      <c r="AD28"/>
      <c r="AE28"/>
      <c r="AF28"/>
      <c r="AG28"/>
      <c r="AH28"/>
      <c r="AI28"/>
      <c r="AJ28"/>
      <c r="AK28"/>
      <c r="AL28"/>
      <c r="AM28"/>
      <c r="AN28"/>
      <c r="AO28"/>
      <c r="AP28"/>
      <c r="AQ28"/>
    </row>
    <row r="29" spans="2:43" s="25" customFormat="1" x14ac:dyDescent="0.2">
      <c r="B29" s="21"/>
      <c r="D29"/>
      <c r="E29"/>
      <c r="F29"/>
      <c r="G29"/>
      <c r="H29"/>
      <c r="I29"/>
      <c r="J29"/>
      <c r="K29"/>
      <c r="L29"/>
      <c r="M29"/>
      <c r="N29"/>
      <c r="O29"/>
      <c r="P29"/>
      <c r="Q29"/>
      <c r="R29"/>
      <c r="S29"/>
      <c r="T29"/>
      <c r="U29"/>
      <c r="V29"/>
      <c r="W29"/>
      <c r="X29"/>
      <c r="Y29"/>
      <c r="Z29"/>
      <c r="AA29"/>
      <c r="AB29"/>
      <c r="AC29"/>
      <c r="AD29"/>
      <c r="AE29"/>
      <c r="AF29"/>
      <c r="AG29"/>
      <c r="AH29"/>
      <c r="AI29"/>
      <c r="AJ29"/>
      <c r="AK29"/>
      <c r="AL29"/>
      <c r="AM29"/>
      <c r="AN29"/>
      <c r="AO29"/>
      <c r="AP29"/>
      <c r="AQ29"/>
    </row>
    <row r="30" spans="2:43" s="25" customFormat="1" x14ac:dyDescent="0.2">
      <c r="B30" s="21"/>
      <c r="D30"/>
      <c r="E30"/>
      <c r="F30"/>
      <c r="G30"/>
      <c r="H30"/>
      <c r="I30"/>
      <c r="J30"/>
      <c r="K30"/>
      <c r="L30"/>
      <c r="M30"/>
      <c r="N30"/>
      <c r="O30"/>
      <c r="P30"/>
      <c r="Q30"/>
      <c r="R30"/>
      <c r="S30"/>
      <c r="T30"/>
      <c r="U30"/>
      <c r="V30"/>
      <c r="W30"/>
      <c r="X30"/>
      <c r="Y30"/>
      <c r="Z30"/>
      <c r="AA30"/>
      <c r="AB30"/>
      <c r="AC30"/>
      <c r="AD30"/>
      <c r="AE30"/>
      <c r="AF30"/>
      <c r="AG30"/>
      <c r="AH30"/>
      <c r="AI30"/>
      <c r="AJ30"/>
      <c r="AK30"/>
      <c r="AL30"/>
      <c r="AM30"/>
      <c r="AN30"/>
      <c r="AO30"/>
      <c r="AP30"/>
      <c r="AQ30"/>
    </row>
    <row r="31" spans="2:43" s="25" customFormat="1" x14ac:dyDescent="0.2">
      <c r="B31" s="21"/>
      <c r="D31"/>
      <c r="E31"/>
      <c r="F31"/>
      <c r="G31"/>
      <c r="H31"/>
      <c r="I31"/>
      <c r="J31"/>
      <c r="K31"/>
      <c r="L31"/>
      <c r="M31"/>
      <c r="N31"/>
      <c r="O31"/>
      <c r="P31"/>
      <c r="Q31"/>
      <c r="R31"/>
      <c r="S31"/>
      <c r="T31"/>
      <c r="U31"/>
      <c r="V31"/>
      <c r="W31"/>
      <c r="X31"/>
      <c r="Y31"/>
      <c r="Z31"/>
      <c r="AA31"/>
      <c r="AB31"/>
      <c r="AC31"/>
      <c r="AD31"/>
      <c r="AE31"/>
      <c r="AF31"/>
      <c r="AG31"/>
      <c r="AH31"/>
      <c r="AI31"/>
      <c r="AJ31"/>
      <c r="AK31"/>
      <c r="AL31"/>
      <c r="AM31"/>
      <c r="AN31"/>
      <c r="AO31"/>
      <c r="AP31"/>
      <c r="AQ31"/>
    </row>
    <row r="32" spans="2:43" s="25" customFormat="1" x14ac:dyDescent="0.2">
      <c r="B32" s="21"/>
      <c r="D32"/>
      <c r="E32"/>
      <c r="F32"/>
      <c r="G32"/>
      <c r="H32"/>
      <c r="I32"/>
      <c r="J32"/>
      <c r="K32"/>
      <c r="L32"/>
      <c r="M32"/>
      <c r="N32"/>
      <c r="O32"/>
      <c r="P32"/>
      <c r="Q32"/>
      <c r="R32"/>
      <c r="S32"/>
      <c r="T32"/>
      <c r="U32"/>
      <c r="V32"/>
      <c r="W32"/>
      <c r="X32"/>
      <c r="Y32"/>
      <c r="Z32"/>
      <c r="AA32"/>
      <c r="AB32"/>
      <c r="AC32"/>
      <c r="AD32"/>
      <c r="AE32"/>
      <c r="AF32"/>
      <c r="AG32"/>
      <c r="AH32"/>
      <c r="AI32"/>
      <c r="AJ32"/>
      <c r="AK32"/>
      <c r="AL32"/>
      <c r="AM32"/>
      <c r="AN32"/>
      <c r="AO32"/>
      <c r="AP32"/>
      <c r="AQ32"/>
    </row>
    <row r="33" spans="2:43" s="25" customFormat="1" x14ac:dyDescent="0.2">
      <c r="B33" s="21"/>
      <c r="D33"/>
      <c r="E33"/>
      <c r="F33"/>
      <c r="G33"/>
      <c r="H33"/>
      <c r="I33"/>
      <c r="J33"/>
      <c r="K33"/>
      <c r="L33"/>
      <c r="M33"/>
      <c r="N33"/>
      <c r="O33"/>
      <c r="P33"/>
      <c r="Q33"/>
      <c r="R33"/>
      <c r="S33"/>
      <c r="T33"/>
      <c r="U33"/>
      <c r="V33"/>
      <c r="W33"/>
      <c r="X33"/>
      <c r="Y33"/>
      <c r="Z33"/>
      <c r="AA33"/>
      <c r="AB33"/>
      <c r="AC33"/>
      <c r="AD33"/>
      <c r="AE33"/>
      <c r="AF33"/>
      <c r="AG33"/>
      <c r="AH33"/>
      <c r="AI33"/>
      <c r="AJ33"/>
      <c r="AK33"/>
      <c r="AL33"/>
      <c r="AM33"/>
      <c r="AN33"/>
      <c r="AO33"/>
      <c r="AP33"/>
      <c r="AQ33"/>
    </row>
    <row r="34" spans="2:43" s="25" customFormat="1" x14ac:dyDescent="0.2">
      <c r="B34" s="21"/>
      <c r="D34"/>
      <c r="E34"/>
      <c r="F34"/>
      <c r="G34"/>
      <c r="H34"/>
      <c r="I34"/>
      <c r="J34"/>
      <c r="K34"/>
      <c r="L34"/>
      <c r="M34"/>
      <c r="N34"/>
      <c r="O34"/>
      <c r="P34"/>
      <c r="Q34"/>
      <c r="R34"/>
      <c r="S34"/>
      <c r="T34"/>
      <c r="U34"/>
      <c r="V34"/>
      <c r="W34"/>
      <c r="X34"/>
      <c r="Y34"/>
      <c r="Z34"/>
      <c r="AA34"/>
      <c r="AB34"/>
      <c r="AC34"/>
      <c r="AD34"/>
      <c r="AE34"/>
      <c r="AF34"/>
      <c r="AG34"/>
      <c r="AH34"/>
      <c r="AI34"/>
      <c r="AJ34"/>
      <c r="AK34"/>
      <c r="AL34"/>
      <c r="AM34"/>
      <c r="AN34"/>
      <c r="AO34"/>
      <c r="AP34"/>
      <c r="AQ34"/>
    </row>
    <row r="35" spans="2:43" s="25" customFormat="1" x14ac:dyDescent="0.2">
      <c r="B35" s="21"/>
      <c r="D35"/>
      <c r="E35"/>
      <c r="F35"/>
      <c r="G35"/>
      <c r="H35"/>
      <c r="I35"/>
      <c r="J35"/>
      <c r="K35"/>
      <c r="L35"/>
      <c r="M35"/>
      <c r="N35"/>
      <c r="O35"/>
      <c r="P35"/>
      <c r="Q35"/>
      <c r="R35"/>
      <c r="S35"/>
      <c r="T35"/>
      <c r="U35"/>
      <c r="V35"/>
      <c r="W35"/>
      <c r="X35"/>
      <c r="Y35"/>
      <c r="Z35"/>
      <c r="AA35"/>
      <c r="AB35"/>
      <c r="AC35"/>
      <c r="AD35"/>
      <c r="AE35"/>
      <c r="AF35"/>
      <c r="AG35"/>
      <c r="AH35"/>
      <c r="AI35"/>
      <c r="AJ35"/>
      <c r="AK35"/>
      <c r="AL35"/>
      <c r="AM35"/>
      <c r="AN35"/>
      <c r="AO35"/>
      <c r="AP35"/>
      <c r="AQ35"/>
    </row>
    <row r="36" spans="2:43" s="25" customFormat="1" x14ac:dyDescent="0.2">
      <c r="B36" s="21"/>
      <c r="D36"/>
      <c r="E36"/>
      <c r="F36"/>
      <c r="G36"/>
      <c r="H36"/>
      <c r="I36"/>
      <c r="J36"/>
      <c r="K36"/>
      <c r="L36"/>
      <c r="M36"/>
      <c r="N36"/>
      <c r="O36"/>
      <c r="P36"/>
      <c r="Q36"/>
      <c r="R36"/>
      <c r="S36"/>
      <c r="T36"/>
      <c r="U36"/>
      <c r="V36"/>
      <c r="W36"/>
      <c r="X36"/>
      <c r="Y36"/>
      <c r="Z36"/>
      <c r="AA36"/>
      <c r="AB36"/>
      <c r="AC36"/>
      <c r="AD36"/>
      <c r="AE36"/>
      <c r="AF36"/>
      <c r="AG36"/>
      <c r="AH36"/>
      <c r="AI36"/>
      <c r="AJ36"/>
      <c r="AK36"/>
      <c r="AL36"/>
      <c r="AM36"/>
      <c r="AN36"/>
      <c r="AO36"/>
      <c r="AP36"/>
      <c r="AQ36"/>
    </row>
    <row r="37" spans="2:43" s="25" customFormat="1" x14ac:dyDescent="0.2">
      <c r="B37" s="21"/>
      <c r="D37"/>
      <c r="E37"/>
      <c r="F37"/>
      <c r="G37"/>
      <c r="H37"/>
      <c r="I37"/>
      <c r="J37"/>
      <c r="K37"/>
      <c r="L37"/>
      <c r="M37"/>
      <c r="N37"/>
      <c r="O37"/>
      <c r="P37"/>
      <c r="Q37"/>
      <c r="R37"/>
      <c r="S37"/>
      <c r="T37"/>
      <c r="U37"/>
      <c r="V37"/>
      <c r="W37"/>
      <c r="X37"/>
      <c r="Y37"/>
      <c r="Z37"/>
      <c r="AA37"/>
      <c r="AB37"/>
      <c r="AC37"/>
      <c r="AD37"/>
      <c r="AE37"/>
      <c r="AF37"/>
      <c r="AG37"/>
      <c r="AH37"/>
      <c r="AI37"/>
      <c r="AJ37"/>
      <c r="AK37"/>
      <c r="AL37"/>
      <c r="AM37"/>
      <c r="AN37"/>
      <c r="AO37"/>
      <c r="AP37"/>
      <c r="AQ37"/>
    </row>
    <row r="38" spans="2:43" s="25" customFormat="1" x14ac:dyDescent="0.2">
      <c r="B38" s="21"/>
      <c r="D38"/>
      <c r="E38"/>
      <c r="F38"/>
      <c r="G38"/>
      <c r="H38"/>
      <c r="I38"/>
      <c r="J38"/>
      <c r="K38"/>
      <c r="L38"/>
      <c r="M38"/>
      <c r="N38"/>
      <c r="O38"/>
      <c r="P38"/>
      <c r="Q38"/>
      <c r="R38"/>
      <c r="S38"/>
      <c r="T38"/>
      <c r="U38"/>
      <c r="V38"/>
      <c r="W38"/>
      <c r="X38"/>
      <c r="Y38"/>
      <c r="Z38"/>
      <c r="AA38"/>
      <c r="AB38"/>
      <c r="AC38"/>
      <c r="AD38"/>
      <c r="AE38"/>
      <c r="AF38"/>
      <c r="AG38"/>
      <c r="AH38"/>
      <c r="AI38"/>
      <c r="AJ38"/>
      <c r="AK38"/>
      <c r="AL38"/>
      <c r="AM38"/>
      <c r="AN38"/>
      <c r="AO38"/>
      <c r="AP38"/>
      <c r="AQ38"/>
    </row>
    <row r="39" spans="2:43" s="25" customFormat="1" x14ac:dyDescent="0.2">
      <c r="B39" s="21"/>
      <c r="D39"/>
      <c r="E39"/>
      <c r="F39"/>
      <c r="G39"/>
      <c r="H39"/>
      <c r="I39"/>
      <c r="J39"/>
      <c r="K39"/>
      <c r="L39"/>
      <c r="M39"/>
      <c r="N39"/>
      <c r="O39"/>
      <c r="P39"/>
      <c r="Q39"/>
      <c r="R39"/>
      <c r="S39"/>
      <c r="T39"/>
      <c r="U39"/>
      <c r="V39"/>
      <c r="W39"/>
      <c r="X39"/>
      <c r="Y39"/>
      <c r="Z39"/>
      <c r="AA39"/>
      <c r="AB39"/>
      <c r="AC39"/>
      <c r="AD39"/>
      <c r="AE39"/>
      <c r="AF39"/>
      <c r="AG39"/>
      <c r="AH39"/>
      <c r="AI39"/>
      <c r="AJ39"/>
      <c r="AK39"/>
      <c r="AL39"/>
      <c r="AM39"/>
      <c r="AN39"/>
      <c r="AO39"/>
      <c r="AP39"/>
      <c r="AQ39"/>
    </row>
    <row r="40" spans="2:43" s="25" customFormat="1" x14ac:dyDescent="0.2">
      <c r="B40" s="21"/>
      <c r="D40"/>
      <c r="E40"/>
      <c r="F40"/>
      <c r="G40"/>
      <c r="H40"/>
      <c r="I40"/>
      <c r="J40"/>
      <c r="K40"/>
      <c r="L40"/>
      <c r="M40"/>
      <c r="N40"/>
      <c r="O40"/>
      <c r="P40"/>
      <c r="Q40"/>
      <c r="R40"/>
      <c r="S40"/>
      <c r="T40"/>
      <c r="U40"/>
      <c r="V40"/>
      <c r="W40"/>
      <c r="X40"/>
      <c r="Y40"/>
      <c r="Z40"/>
      <c r="AA40"/>
      <c r="AB40"/>
      <c r="AC40"/>
      <c r="AD40"/>
      <c r="AE40"/>
      <c r="AF40"/>
      <c r="AG40"/>
      <c r="AH40"/>
      <c r="AI40"/>
      <c r="AJ40"/>
      <c r="AK40"/>
      <c r="AL40"/>
      <c r="AM40"/>
      <c r="AN40"/>
      <c r="AO40"/>
      <c r="AP40"/>
      <c r="AQ40"/>
    </row>
    <row r="41" spans="2:43" s="25" customFormat="1" x14ac:dyDescent="0.2">
      <c r="B41" s="21"/>
      <c r="D41"/>
      <c r="E41"/>
      <c r="F41"/>
      <c r="G41"/>
      <c r="H41"/>
      <c r="I41"/>
      <c r="J41"/>
      <c r="K41"/>
      <c r="L41"/>
      <c r="M41"/>
      <c r="N41"/>
      <c r="O41"/>
      <c r="P41"/>
      <c r="Q41"/>
      <c r="R41"/>
      <c r="S41"/>
      <c r="T41"/>
      <c r="U41"/>
      <c r="V41"/>
      <c r="W41"/>
      <c r="X41"/>
      <c r="Y41"/>
      <c r="Z41"/>
      <c r="AA41"/>
      <c r="AB41"/>
      <c r="AC41"/>
      <c r="AD41"/>
      <c r="AE41"/>
      <c r="AF41"/>
      <c r="AG41"/>
      <c r="AH41"/>
      <c r="AI41"/>
      <c r="AJ41"/>
      <c r="AK41"/>
      <c r="AL41"/>
      <c r="AM41"/>
      <c r="AN41"/>
      <c r="AO41"/>
      <c r="AP41"/>
      <c r="AQ41"/>
    </row>
    <row r="42" spans="2:43" s="25" customFormat="1" x14ac:dyDescent="0.2">
      <c r="B42" s="21"/>
      <c r="D42"/>
      <c r="E42"/>
      <c r="F42"/>
      <c r="G42"/>
      <c r="H42"/>
      <c r="I42"/>
      <c r="J42"/>
      <c r="K42"/>
      <c r="L42"/>
      <c r="M42"/>
      <c r="N42"/>
      <c r="O42"/>
      <c r="P42"/>
      <c r="Q42"/>
      <c r="R42"/>
      <c r="S42"/>
      <c r="T42"/>
      <c r="U42"/>
      <c r="V42"/>
      <c r="W42"/>
      <c r="X42"/>
      <c r="Y42"/>
      <c r="Z42"/>
      <c r="AA42"/>
      <c r="AB42"/>
      <c r="AC42"/>
      <c r="AD42"/>
      <c r="AE42"/>
      <c r="AF42"/>
      <c r="AG42"/>
      <c r="AH42"/>
      <c r="AI42"/>
      <c r="AJ42"/>
      <c r="AK42"/>
      <c r="AL42"/>
      <c r="AM42"/>
      <c r="AN42"/>
      <c r="AO42"/>
      <c r="AP42"/>
      <c r="AQ42"/>
    </row>
    <row r="43" spans="2:43" s="25" customFormat="1" x14ac:dyDescent="0.2">
      <c r="B43" s="21"/>
      <c r="D43"/>
      <c r="E43"/>
      <c r="F43"/>
      <c r="G43"/>
      <c r="H43"/>
      <c r="I43"/>
      <c r="J43"/>
      <c r="K43"/>
      <c r="L43"/>
      <c r="M43"/>
      <c r="N43"/>
      <c r="O43"/>
      <c r="P43"/>
      <c r="Q43"/>
      <c r="R43"/>
      <c r="S43"/>
      <c r="T43"/>
      <c r="U43"/>
      <c r="V43"/>
      <c r="W43"/>
      <c r="X43"/>
      <c r="Y43"/>
      <c r="Z43"/>
      <c r="AA43"/>
      <c r="AB43"/>
      <c r="AC43"/>
      <c r="AD43"/>
      <c r="AE43"/>
      <c r="AF43"/>
      <c r="AG43"/>
      <c r="AH43"/>
      <c r="AI43"/>
      <c r="AJ43"/>
      <c r="AK43"/>
      <c r="AL43"/>
      <c r="AM43"/>
      <c r="AN43"/>
      <c r="AO43"/>
      <c r="AP43"/>
      <c r="AQ43"/>
    </row>
    <row r="44" spans="2:43" s="25" customFormat="1" x14ac:dyDescent="0.2">
      <c r="B44" s="21"/>
      <c r="D44"/>
      <c r="E44"/>
      <c r="F44"/>
      <c r="G44"/>
      <c r="H44"/>
      <c r="I44"/>
      <c r="J44"/>
      <c r="K44"/>
      <c r="L44"/>
      <c r="M44"/>
      <c r="N44"/>
      <c r="O44"/>
      <c r="P44"/>
      <c r="Q44"/>
      <c r="R44"/>
      <c r="S44"/>
      <c r="T44"/>
      <c r="U44"/>
      <c r="V44"/>
      <c r="W44"/>
      <c r="X44"/>
      <c r="Y44"/>
      <c r="Z44"/>
      <c r="AA44"/>
      <c r="AB44"/>
      <c r="AC44"/>
      <c r="AD44"/>
      <c r="AE44"/>
      <c r="AF44"/>
      <c r="AG44"/>
      <c r="AH44"/>
      <c r="AI44"/>
      <c r="AJ44"/>
      <c r="AK44"/>
      <c r="AL44"/>
      <c r="AM44"/>
      <c r="AN44"/>
      <c r="AO44"/>
      <c r="AP44"/>
      <c r="AQ44"/>
    </row>
    <row r="45" spans="2:43" s="25" customFormat="1" x14ac:dyDescent="0.2">
      <c r="B45" s="21"/>
      <c r="D45"/>
      <c r="E45"/>
      <c r="F45"/>
      <c r="G45"/>
      <c r="H45"/>
      <c r="I45"/>
      <c r="J45"/>
      <c r="K45"/>
      <c r="L45"/>
      <c r="M45"/>
      <c r="N45"/>
      <c r="O45"/>
      <c r="P45"/>
      <c r="Q45"/>
      <c r="R45"/>
      <c r="S45"/>
      <c r="T45"/>
      <c r="U45"/>
      <c r="V45"/>
      <c r="W45"/>
      <c r="X45"/>
      <c r="Y45"/>
      <c r="Z45"/>
      <c r="AA45"/>
      <c r="AB45"/>
      <c r="AC45"/>
      <c r="AD45"/>
      <c r="AE45"/>
      <c r="AF45"/>
      <c r="AG45"/>
      <c r="AH45"/>
      <c r="AI45"/>
      <c r="AJ45"/>
      <c r="AK45"/>
      <c r="AL45"/>
      <c r="AM45"/>
      <c r="AN45"/>
      <c r="AO45"/>
      <c r="AP45"/>
      <c r="AQ45"/>
    </row>
    <row r="46" spans="2:43" s="25" customFormat="1" x14ac:dyDescent="0.2">
      <c r="B46" s="21"/>
      <c r="D46"/>
      <c r="E46"/>
      <c r="F46"/>
      <c r="G46"/>
      <c r="H46"/>
      <c r="I46"/>
      <c r="J46"/>
      <c r="K46"/>
      <c r="L46"/>
      <c r="M46"/>
      <c r="N46"/>
      <c r="O46"/>
      <c r="P46"/>
      <c r="Q46"/>
      <c r="R46"/>
      <c r="S46"/>
      <c r="T46"/>
      <c r="U46"/>
      <c r="V46"/>
      <c r="W46"/>
      <c r="X46"/>
      <c r="Y46"/>
      <c r="Z46"/>
      <c r="AA46"/>
      <c r="AB46"/>
      <c r="AC46"/>
      <c r="AD46"/>
      <c r="AE46"/>
      <c r="AF46"/>
      <c r="AG46"/>
      <c r="AH46"/>
      <c r="AI46"/>
      <c r="AJ46"/>
      <c r="AK46"/>
      <c r="AL46"/>
      <c r="AM46"/>
      <c r="AN46"/>
      <c r="AO46"/>
      <c r="AP46"/>
      <c r="AQ46"/>
    </row>
    <row r="47" spans="2:43" s="25" customFormat="1" x14ac:dyDescent="0.2">
      <c r="B47" s="21"/>
      <c r="D47"/>
      <c r="E47"/>
      <c r="F47"/>
      <c r="G47"/>
      <c r="H47"/>
      <c r="I47"/>
      <c r="J47"/>
      <c r="K47"/>
      <c r="L47"/>
      <c r="M47"/>
      <c r="N47"/>
      <c r="O47"/>
      <c r="P47"/>
      <c r="Q47"/>
      <c r="R47"/>
      <c r="S47"/>
      <c r="T47"/>
      <c r="U47"/>
      <c r="V47"/>
      <c r="W47"/>
      <c r="X47"/>
      <c r="Y47"/>
      <c r="Z47"/>
      <c r="AA47"/>
      <c r="AB47"/>
      <c r="AC47"/>
      <c r="AD47"/>
      <c r="AE47"/>
      <c r="AF47"/>
      <c r="AG47"/>
      <c r="AH47"/>
      <c r="AI47"/>
      <c r="AJ47"/>
      <c r="AK47"/>
      <c r="AL47"/>
      <c r="AM47"/>
      <c r="AN47"/>
      <c r="AO47"/>
      <c r="AP47"/>
      <c r="AQ47"/>
    </row>
    <row r="48" spans="2:43" s="25" customFormat="1" x14ac:dyDescent="0.2">
      <c r="B48" s="21"/>
      <c r="D48"/>
      <c r="E48"/>
      <c r="F48"/>
      <c r="G48"/>
      <c r="H48"/>
      <c r="I48"/>
      <c r="J48"/>
      <c r="K48"/>
      <c r="L48"/>
      <c r="M48"/>
      <c r="N48"/>
      <c r="O48"/>
      <c r="P48"/>
      <c r="Q48"/>
      <c r="R48"/>
      <c r="S48"/>
      <c r="T48"/>
      <c r="U48"/>
      <c r="V48"/>
      <c r="W48"/>
      <c r="X48"/>
      <c r="Y48"/>
      <c r="Z48"/>
      <c r="AA48"/>
      <c r="AB48"/>
      <c r="AC48"/>
      <c r="AD48"/>
      <c r="AE48"/>
      <c r="AF48"/>
      <c r="AG48"/>
      <c r="AH48"/>
      <c r="AI48"/>
      <c r="AJ48"/>
      <c r="AK48"/>
      <c r="AL48"/>
      <c r="AM48"/>
      <c r="AN48"/>
      <c r="AO48"/>
      <c r="AP48"/>
      <c r="AQ48"/>
    </row>
    <row r="49" spans="2:43" s="25" customFormat="1" x14ac:dyDescent="0.2">
      <c r="B49" s="21"/>
      <c r="D49"/>
      <c r="E49"/>
      <c r="F49"/>
      <c r="G49"/>
      <c r="H49"/>
      <c r="I49"/>
      <c r="J49"/>
      <c r="K49"/>
      <c r="L49"/>
      <c r="M49"/>
      <c r="N49"/>
      <c r="O49"/>
      <c r="P49"/>
      <c r="Q49"/>
      <c r="R49"/>
      <c r="S49"/>
      <c r="T49"/>
      <c r="U49"/>
      <c r="V49"/>
      <c r="W49"/>
      <c r="X49"/>
      <c r="Y49"/>
      <c r="Z49"/>
      <c r="AA49"/>
      <c r="AB49"/>
      <c r="AC49"/>
      <c r="AD49"/>
      <c r="AE49"/>
      <c r="AF49"/>
      <c r="AG49"/>
      <c r="AH49"/>
      <c r="AI49"/>
      <c r="AJ49"/>
      <c r="AK49"/>
      <c r="AL49"/>
      <c r="AM49"/>
      <c r="AN49"/>
      <c r="AO49"/>
      <c r="AP49"/>
      <c r="AQ49"/>
    </row>
    <row r="50" spans="2:43" s="25" customFormat="1" x14ac:dyDescent="0.2">
      <c r="B50" s="21"/>
      <c r="D50"/>
      <c r="E50"/>
      <c r="F50"/>
      <c r="G50"/>
      <c r="H50"/>
      <c r="I50"/>
      <c r="J50"/>
      <c r="K50"/>
      <c r="L50"/>
      <c r="M50"/>
      <c r="N50"/>
      <c r="O50"/>
      <c r="P50"/>
      <c r="Q50"/>
      <c r="R50"/>
      <c r="S50"/>
      <c r="T50"/>
      <c r="U50"/>
      <c r="V50"/>
      <c r="W50"/>
      <c r="X50"/>
      <c r="Y50"/>
      <c r="Z50"/>
      <c r="AA50"/>
      <c r="AB50"/>
      <c r="AC50"/>
      <c r="AD50"/>
      <c r="AE50"/>
      <c r="AF50"/>
      <c r="AG50"/>
      <c r="AH50"/>
      <c r="AI50"/>
      <c r="AJ50"/>
      <c r="AK50"/>
      <c r="AL50"/>
      <c r="AM50"/>
      <c r="AN50"/>
      <c r="AO50"/>
      <c r="AP50"/>
      <c r="AQ50"/>
    </row>
    <row r="51" spans="2:43" s="25" customFormat="1" x14ac:dyDescent="0.2">
      <c r="B51" s="21"/>
      <c r="D51"/>
      <c r="E51"/>
      <c r="F51"/>
      <c r="G51"/>
      <c r="H51"/>
      <c r="I51"/>
      <c r="J51"/>
      <c r="K51"/>
      <c r="L51"/>
      <c r="M51"/>
      <c r="N51"/>
      <c r="O51"/>
      <c r="P51"/>
      <c r="Q51"/>
      <c r="R51"/>
      <c r="S51"/>
      <c r="T51"/>
      <c r="U51"/>
      <c r="V51"/>
      <c r="W51"/>
      <c r="X51"/>
      <c r="Y51"/>
      <c r="Z51"/>
      <c r="AA51"/>
      <c r="AB51"/>
      <c r="AC51"/>
      <c r="AD51"/>
      <c r="AE51"/>
      <c r="AF51"/>
      <c r="AG51"/>
      <c r="AH51"/>
      <c r="AI51"/>
      <c r="AJ51"/>
      <c r="AK51"/>
      <c r="AL51"/>
      <c r="AM51"/>
      <c r="AN51"/>
      <c r="AO51"/>
      <c r="AP51"/>
      <c r="AQ51"/>
    </row>
    <row r="52" spans="2:43" s="25" customFormat="1" x14ac:dyDescent="0.2">
      <c r="B52" s="21"/>
      <c r="D52"/>
      <c r="E52"/>
      <c r="F52"/>
      <c r="G52"/>
      <c r="H52"/>
      <c r="I52"/>
      <c r="J52"/>
      <c r="K52"/>
      <c r="L52"/>
      <c r="M52"/>
      <c r="N52"/>
      <c r="O52"/>
      <c r="P52"/>
      <c r="Q52"/>
      <c r="R52"/>
      <c r="S52"/>
      <c r="T52"/>
      <c r="U52"/>
      <c r="V52"/>
      <c r="W52"/>
      <c r="X52"/>
      <c r="Y52"/>
      <c r="Z52"/>
      <c r="AA52"/>
      <c r="AB52"/>
      <c r="AC52"/>
      <c r="AD52"/>
      <c r="AE52"/>
      <c r="AF52"/>
      <c r="AG52"/>
      <c r="AH52"/>
      <c r="AI52"/>
      <c r="AJ52"/>
      <c r="AK52"/>
      <c r="AL52"/>
      <c r="AM52"/>
      <c r="AN52"/>
      <c r="AO52"/>
      <c r="AP52"/>
      <c r="AQ52"/>
    </row>
    <row r="53" spans="2:43" s="25" customFormat="1" x14ac:dyDescent="0.2">
      <c r="B53" s="21"/>
      <c r="D53"/>
      <c r="E53"/>
      <c r="F53"/>
      <c r="G53"/>
      <c r="H53"/>
      <c r="I53"/>
      <c r="J53"/>
      <c r="K53"/>
      <c r="L53"/>
      <c r="M53"/>
      <c r="N53"/>
      <c r="O53"/>
      <c r="P53"/>
      <c r="Q53"/>
      <c r="R53"/>
      <c r="S53"/>
      <c r="T53"/>
      <c r="U53"/>
      <c r="V53"/>
      <c r="W53"/>
      <c r="X53"/>
      <c r="Y53"/>
      <c r="Z53"/>
      <c r="AA53"/>
      <c r="AB53"/>
      <c r="AC53"/>
      <c r="AD53"/>
      <c r="AE53"/>
      <c r="AF53"/>
      <c r="AG53"/>
      <c r="AH53"/>
      <c r="AI53"/>
      <c r="AJ53"/>
      <c r="AK53"/>
      <c r="AL53"/>
      <c r="AM53"/>
      <c r="AN53"/>
      <c r="AO53"/>
      <c r="AP53"/>
      <c r="AQ53"/>
    </row>
    <row r="54" spans="2:43" s="25" customFormat="1" x14ac:dyDescent="0.2">
      <c r="B54" s="21"/>
      <c r="D54"/>
      <c r="E54"/>
      <c r="F54"/>
      <c r="G54"/>
      <c r="H54"/>
      <c r="I54"/>
      <c r="J54"/>
      <c r="K54"/>
      <c r="L54"/>
      <c r="M54"/>
      <c r="N54"/>
      <c r="O54"/>
      <c r="P54"/>
      <c r="Q54"/>
      <c r="R54"/>
      <c r="S54"/>
      <c r="T54"/>
      <c r="U54"/>
      <c r="V54"/>
      <c r="W54"/>
      <c r="X54"/>
      <c r="Y54"/>
      <c r="Z54"/>
      <c r="AA54"/>
      <c r="AB54"/>
      <c r="AC54"/>
      <c r="AD54"/>
      <c r="AE54"/>
      <c r="AF54"/>
      <c r="AG54"/>
      <c r="AH54"/>
      <c r="AI54"/>
      <c r="AJ54"/>
      <c r="AK54"/>
      <c r="AL54"/>
      <c r="AM54"/>
      <c r="AN54"/>
      <c r="AO54"/>
      <c r="AP54"/>
      <c r="AQ54"/>
    </row>
    <row r="55" spans="2:43" s="25" customFormat="1" x14ac:dyDescent="0.2">
      <c r="B55" s="21"/>
      <c r="D55"/>
      <c r="E55"/>
      <c r="F55"/>
      <c r="G55"/>
      <c r="H55"/>
      <c r="I55"/>
      <c r="J55"/>
      <c r="K55"/>
      <c r="L55"/>
      <c r="M55"/>
      <c r="N55"/>
      <c r="O55"/>
      <c r="P55"/>
      <c r="Q55"/>
      <c r="R55"/>
      <c r="S55"/>
      <c r="T55"/>
      <c r="U55"/>
      <c r="V55"/>
      <c r="W55"/>
      <c r="X55"/>
      <c r="Y55"/>
      <c r="Z55"/>
      <c r="AA55"/>
      <c r="AB55"/>
      <c r="AC55"/>
      <c r="AD55"/>
      <c r="AE55"/>
      <c r="AF55"/>
      <c r="AG55"/>
      <c r="AH55"/>
      <c r="AI55"/>
      <c r="AJ55"/>
      <c r="AK55"/>
      <c r="AL55"/>
      <c r="AM55"/>
      <c r="AN55"/>
      <c r="AO55"/>
      <c r="AP55"/>
      <c r="AQ55"/>
    </row>
    <row r="56" spans="2:43" s="25" customFormat="1" x14ac:dyDescent="0.2">
      <c r="B56" s="21"/>
      <c r="D56"/>
      <c r="E56"/>
      <c r="F56"/>
      <c r="G56"/>
      <c r="H56"/>
      <c r="I56"/>
      <c r="J56"/>
      <c r="K56"/>
      <c r="L56"/>
      <c r="M56"/>
      <c r="N56"/>
      <c r="O56"/>
      <c r="P56"/>
      <c r="Q56"/>
      <c r="R56"/>
      <c r="S56"/>
      <c r="T56"/>
      <c r="U56"/>
      <c r="V56"/>
      <c r="W56"/>
      <c r="X56"/>
      <c r="Y56"/>
      <c r="Z56"/>
      <c r="AA56"/>
      <c r="AB56"/>
      <c r="AC56"/>
      <c r="AD56"/>
      <c r="AE56"/>
      <c r="AF56"/>
      <c r="AG56"/>
      <c r="AH56"/>
      <c r="AI56"/>
      <c r="AJ56"/>
      <c r="AK56"/>
      <c r="AL56"/>
      <c r="AM56"/>
      <c r="AN56"/>
      <c r="AO56"/>
      <c r="AP56"/>
      <c r="AQ56"/>
    </row>
    <row r="57" spans="2:43" s="25" customFormat="1" x14ac:dyDescent="0.2">
      <c r="B57" s="21"/>
      <c r="D57"/>
      <c r="E57"/>
      <c r="F57"/>
      <c r="G57"/>
      <c r="H57"/>
      <c r="I57"/>
      <c r="J57"/>
      <c r="K57"/>
      <c r="L57"/>
      <c r="M57"/>
      <c r="N57"/>
      <c r="O57"/>
      <c r="P57"/>
      <c r="Q57"/>
      <c r="R57"/>
      <c r="S57"/>
      <c r="T57"/>
      <c r="U57"/>
      <c r="V57"/>
      <c r="W57"/>
      <c r="X57"/>
      <c r="Y57"/>
      <c r="Z57"/>
      <c r="AA57"/>
      <c r="AB57"/>
      <c r="AC57"/>
      <c r="AD57"/>
      <c r="AE57"/>
      <c r="AF57"/>
      <c r="AG57"/>
      <c r="AH57"/>
      <c r="AI57"/>
      <c r="AJ57"/>
      <c r="AK57"/>
      <c r="AL57"/>
      <c r="AM57"/>
      <c r="AN57"/>
      <c r="AO57"/>
      <c r="AP57"/>
      <c r="AQ57"/>
    </row>
    <row r="58" spans="2:43" s="25" customFormat="1" x14ac:dyDescent="0.2">
      <c r="B58" s="21"/>
      <c r="D58"/>
      <c r="E58"/>
      <c r="F58"/>
      <c r="G58"/>
      <c r="H58"/>
      <c r="I58"/>
      <c r="J58"/>
      <c r="K58"/>
      <c r="L58"/>
      <c r="M58"/>
      <c r="N58"/>
      <c r="O58"/>
      <c r="P58"/>
      <c r="Q58"/>
      <c r="R58"/>
      <c r="S58"/>
      <c r="T58"/>
      <c r="U58"/>
      <c r="V58"/>
      <c r="W58"/>
      <c r="X58"/>
      <c r="Y58"/>
      <c r="Z58"/>
      <c r="AA58"/>
      <c r="AB58"/>
      <c r="AC58"/>
      <c r="AD58"/>
      <c r="AE58"/>
      <c r="AF58"/>
      <c r="AG58"/>
      <c r="AH58"/>
      <c r="AI58"/>
      <c r="AJ58"/>
      <c r="AK58"/>
      <c r="AL58"/>
      <c r="AM58"/>
      <c r="AN58"/>
      <c r="AO58"/>
      <c r="AP58"/>
      <c r="AQ58"/>
    </row>
    <row r="59" spans="2:43" s="25" customFormat="1" x14ac:dyDescent="0.2">
      <c r="B59" s="21"/>
      <c r="D59"/>
      <c r="E59"/>
      <c r="F59"/>
      <c r="G59"/>
      <c r="H59"/>
      <c r="I59"/>
      <c r="J59"/>
      <c r="K59"/>
      <c r="L59"/>
      <c r="M59"/>
      <c r="N59"/>
      <c r="O59"/>
      <c r="P59"/>
      <c r="Q59"/>
      <c r="R59"/>
      <c r="S59"/>
      <c r="T59"/>
      <c r="U59"/>
      <c r="V59"/>
      <c r="W59"/>
      <c r="X59"/>
      <c r="Y59"/>
      <c r="Z59"/>
      <c r="AA59"/>
      <c r="AB59"/>
      <c r="AC59"/>
      <c r="AD59"/>
      <c r="AE59"/>
      <c r="AF59"/>
      <c r="AG59"/>
      <c r="AH59"/>
      <c r="AI59"/>
      <c r="AJ59"/>
      <c r="AK59"/>
      <c r="AL59"/>
      <c r="AM59"/>
      <c r="AN59"/>
      <c r="AO59"/>
      <c r="AP59"/>
      <c r="AQ59"/>
    </row>
    <row r="60" spans="2:43" s="25" customFormat="1" x14ac:dyDescent="0.2">
      <c r="B60" s="21"/>
      <c r="D60"/>
      <c r="E60"/>
      <c r="F60"/>
      <c r="G60"/>
      <c r="H60"/>
      <c r="I60"/>
      <c r="J60"/>
      <c r="K60"/>
      <c r="L60"/>
      <c r="M60"/>
      <c r="N60"/>
      <c r="O60"/>
      <c r="P60"/>
      <c r="Q60"/>
      <c r="R60"/>
      <c r="S60"/>
      <c r="T60"/>
      <c r="U60"/>
      <c r="V60"/>
      <c r="W60"/>
      <c r="X60"/>
      <c r="Y60"/>
      <c r="Z60"/>
      <c r="AA60"/>
      <c r="AB60"/>
      <c r="AC60"/>
      <c r="AD60"/>
      <c r="AE60"/>
      <c r="AF60"/>
      <c r="AG60"/>
      <c r="AH60"/>
      <c r="AI60"/>
      <c r="AJ60"/>
      <c r="AK60"/>
      <c r="AL60"/>
      <c r="AM60"/>
      <c r="AN60"/>
      <c r="AO60"/>
      <c r="AP60"/>
      <c r="AQ60"/>
    </row>
    <row r="61" spans="2:43" s="25" customFormat="1" x14ac:dyDescent="0.2">
      <c r="B61" s="21"/>
      <c r="D61"/>
      <c r="E61"/>
      <c r="F61"/>
      <c r="G61"/>
      <c r="H61"/>
      <c r="I61"/>
      <c r="J61"/>
      <c r="K61"/>
      <c r="L61"/>
      <c r="M61"/>
      <c r="N61"/>
      <c r="O61"/>
      <c r="P61"/>
      <c r="Q61"/>
      <c r="R61"/>
      <c r="S61"/>
      <c r="T61"/>
      <c r="U61"/>
      <c r="V61"/>
      <c r="W61"/>
      <c r="X61"/>
      <c r="Y61"/>
      <c r="Z61"/>
      <c r="AA61"/>
      <c r="AB61"/>
      <c r="AC61"/>
      <c r="AD61"/>
      <c r="AE61"/>
      <c r="AF61"/>
      <c r="AG61"/>
      <c r="AH61"/>
      <c r="AI61"/>
      <c r="AJ61"/>
      <c r="AK61"/>
      <c r="AL61"/>
      <c r="AM61"/>
      <c r="AN61"/>
      <c r="AO61"/>
      <c r="AP61"/>
      <c r="AQ61"/>
    </row>
    <row r="62" spans="2:43" s="25" customFormat="1" x14ac:dyDescent="0.2">
      <c r="B62" s="21"/>
      <c r="D62"/>
      <c r="E62"/>
      <c r="F62"/>
      <c r="G62"/>
      <c r="H62"/>
      <c r="I62"/>
      <c r="J62"/>
      <c r="K62"/>
      <c r="L62"/>
      <c r="M62"/>
      <c r="N62"/>
      <c r="O62"/>
      <c r="P62"/>
      <c r="Q62"/>
      <c r="R62"/>
      <c r="S62"/>
      <c r="T62"/>
      <c r="U62"/>
      <c r="V62"/>
      <c r="W62"/>
      <c r="X62"/>
      <c r="Y62"/>
      <c r="Z62"/>
      <c r="AA62"/>
      <c r="AB62"/>
      <c r="AC62"/>
      <c r="AD62"/>
      <c r="AE62"/>
      <c r="AF62"/>
      <c r="AG62"/>
      <c r="AH62"/>
      <c r="AI62"/>
      <c r="AJ62"/>
      <c r="AK62"/>
      <c r="AL62"/>
      <c r="AM62"/>
      <c r="AN62"/>
      <c r="AO62"/>
      <c r="AP62"/>
      <c r="AQ62"/>
    </row>
    <row r="63" spans="2:43" s="25" customFormat="1" x14ac:dyDescent="0.2">
      <c r="B63" s="21"/>
      <c r="D63"/>
      <c r="E63"/>
      <c r="F63"/>
      <c r="G63"/>
      <c r="H63"/>
      <c r="I63"/>
      <c r="J63"/>
      <c r="K63"/>
      <c r="L63"/>
      <c r="M63"/>
      <c r="N63"/>
      <c r="O63"/>
      <c r="P63"/>
      <c r="Q63"/>
      <c r="R63"/>
      <c r="S63"/>
      <c r="T63"/>
      <c r="U63"/>
      <c r="V63"/>
      <c r="W63"/>
      <c r="X63"/>
      <c r="Y63"/>
      <c r="Z63"/>
      <c r="AA63"/>
      <c r="AB63"/>
      <c r="AC63"/>
      <c r="AD63"/>
      <c r="AE63"/>
      <c r="AF63"/>
      <c r="AG63"/>
      <c r="AH63"/>
      <c r="AI63"/>
      <c r="AJ63"/>
      <c r="AK63"/>
      <c r="AL63"/>
      <c r="AM63"/>
      <c r="AN63"/>
      <c r="AO63"/>
      <c r="AP63"/>
      <c r="AQ63"/>
    </row>
    <row r="64" spans="2:43" s="25" customFormat="1" x14ac:dyDescent="0.2">
      <c r="B64" s="21"/>
      <c r="D64"/>
      <c r="E64"/>
      <c r="F64"/>
      <c r="G64"/>
      <c r="H64"/>
      <c r="I64"/>
      <c r="J64"/>
      <c r="K64"/>
      <c r="L64"/>
      <c r="M64"/>
      <c r="N64"/>
      <c r="O64"/>
      <c r="P64"/>
      <c r="Q64"/>
      <c r="R64"/>
      <c r="S64"/>
      <c r="T64"/>
      <c r="U64"/>
      <c r="V64"/>
      <c r="W64"/>
      <c r="X64"/>
      <c r="Y64"/>
      <c r="Z64"/>
      <c r="AA64"/>
      <c r="AB64"/>
      <c r="AC64"/>
      <c r="AD64"/>
      <c r="AE64"/>
      <c r="AF64"/>
      <c r="AG64"/>
      <c r="AH64"/>
      <c r="AI64"/>
      <c r="AJ64"/>
      <c r="AK64"/>
      <c r="AL64"/>
      <c r="AM64"/>
      <c r="AN64"/>
      <c r="AO64"/>
      <c r="AP64"/>
      <c r="AQ64"/>
    </row>
    <row r="65" spans="2:43" s="25" customFormat="1" x14ac:dyDescent="0.2">
      <c r="B65" s="21"/>
      <c r="D65"/>
      <c r="E65"/>
      <c r="F65"/>
      <c r="G65"/>
      <c r="H65"/>
      <c r="I65"/>
      <c r="J65"/>
      <c r="K65"/>
      <c r="L65"/>
      <c r="M65"/>
      <c r="N65"/>
      <c r="O65"/>
      <c r="P65"/>
      <c r="Q65"/>
      <c r="R65"/>
      <c r="S65"/>
      <c r="T65"/>
      <c r="U65"/>
      <c r="V65"/>
      <c r="W65"/>
      <c r="X65"/>
      <c r="Y65"/>
      <c r="Z65"/>
      <c r="AA65"/>
      <c r="AB65"/>
      <c r="AC65"/>
      <c r="AD65"/>
      <c r="AE65"/>
      <c r="AF65"/>
      <c r="AG65"/>
      <c r="AH65"/>
      <c r="AI65"/>
      <c r="AJ65"/>
      <c r="AK65"/>
      <c r="AL65"/>
      <c r="AM65"/>
      <c r="AN65"/>
      <c r="AO65"/>
      <c r="AP65"/>
      <c r="AQ65"/>
    </row>
    <row r="66" spans="2:43" s="25" customFormat="1" x14ac:dyDescent="0.2">
      <c r="B66" s="21"/>
      <c r="D66"/>
      <c r="E66"/>
      <c r="F66"/>
      <c r="G66"/>
      <c r="H66"/>
      <c r="I66"/>
      <c r="J66"/>
      <c r="K66"/>
      <c r="L66"/>
      <c r="M66"/>
      <c r="N66"/>
      <c r="O66"/>
      <c r="P66"/>
      <c r="Q66"/>
      <c r="R66"/>
      <c r="S66"/>
      <c r="T66"/>
      <c r="U66"/>
      <c r="V66"/>
      <c r="W66"/>
      <c r="X66"/>
      <c r="Y66"/>
      <c r="Z66"/>
      <c r="AA66"/>
      <c r="AB66"/>
      <c r="AC66"/>
      <c r="AD66"/>
      <c r="AE66"/>
      <c r="AF66"/>
      <c r="AG66"/>
      <c r="AH66"/>
      <c r="AI66"/>
      <c r="AJ66"/>
      <c r="AK66"/>
      <c r="AL66"/>
      <c r="AM66"/>
      <c r="AN66"/>
      <c r="AO66"/>
      <c r="AP66"/>
      <c r="AQ66"/>
    </row>
    <row r="67" spans="2:43" s="25" customFormat="1" x14ac:dyDescent="0.2">
      <c r="B67" s="21"/>
      <c r="D67"/>
      <c r="E67"/>
      <c r="F67"/>
      <c r="G67"/>
      <c r="H67"/>
      <c r="I67"/>
      <c r="J67"/>
      <c r="K67"/>
      <c r="L67"/>
      <c r="M67"/>
      <c r="N67"/>
      <c r="O67"/>
      <c r="P67"/>
      <c r="Q67"/>
      <c r="R67"/>
      <c r="S67"/>
      <c r="T67"/>
      <c r="U67"/>
      <c r="V67"/>
      <c r="W67"/>
      <c r="X67"/>
      <c r="Y67"/>
      <c r="Z67"/>
      <c r="AA67"/>
      <c r="AB67"/>
      <c r="AC67"/>
      <c r="AD67"/>
      <c r="AE67"/>
      <c r="AF67"/>
      <c r="AG67"/>
      <c r="AH67"/>
      <c r="AI67"/>
      <c r="AJ67"/>
      <c r="AK67"/>
      <c r="AL67"/>
      <c r="AM67"/>
      <c r="AN67"/>
      <c r="AO67"/>
      <c r="AP67"/>
      <c r="AQ67"/>
    </row>
    <row r="68" spans="2:43" s="25" customFormat="1" x14ac:dyDescent="0.2">
      <c r="B68" s="21"/>
      <c r="D68"/>
      <c r="E68"/>
      <c r="F68"/>
      <c r="G68"/>
      <c r="H68"/>
      <c r="I68"/>
      <c r="J68"/>
      <c r="K68"/>
      <c r="L68"/>
      <c r="M68"/>
      <c r="N68"/>
      <c r="O68"/>
      <c r="P68"/>
      <c r="Q68"/>
      <c r="R68"/>
      <c r="S68"/>
      <c r="T68"/>
      <c r="U68"/>
      <c r="V68"/>
      <c r="W68"/>
      <c r="X68"/>
      <c r="Y68"/>
      <c r="Z68"/>
      <c r="AA68"/>
      <c r="AB68"/>
      <c r="AC68"/>
      <c r="AD68"/>
      <c r="AE68"/>
      <c r="AF68"/>
      <c r="AG68"/>
      <c r="AH68"/>
      <c r="AI68"/>
      <c r="AJ68"/>
      <c r="AK68"/>
      <c r="AL68"/>
      <c r="AM68"/>
      <c r="AN68"/>
      <c r="AO68"/>
      <c r="AP68"/>
      <c r="AQ68"/>
    </row>
    <row r="69" spans="2:43" s="25" customFormat="1" x14ac:dyDescent="0.2">
      <c r="B69" s="21"/>
      <c r="D69"/>
      <c r="E69"/>
      <c r="F69"/>
      <c r="G69"/>
      <c r="H69"/>
      <c r="I69"/>
      <c r="J69"/>
      <c r="K69"/>
      <c r="L69"/>
      <c r="M69"/>
      <c r="N69"/>
      <c r="O69"/>
      <c r="P69"/>
      <c r="Q69"/>
      <c r="R69"/>
      <c r="S69"/>
      <c r="T69"/>
      <c r="U69"/>
      <c r="V69"/>
      <c r="W69"/>
      <c r="X69"/>
      <c r="Y69"/>
      <c r="Z69"/>
      <c r="AA69"/>
      <c r="AB69"/>
      <c r="AC69"/>
      <c r="AD69"/>
      <c r="AE69"/>
      <c r="AF69"/>
      <c r="AG69"/>
      <c r="AH69"/>
      <c r="AI69"/>
      <c r="AJ69"/>
      <c r="AK69"/>
      <c r="AL69"/>
      <c r="AM69"/>
      <c r="AN69"/>
      <c r="AO69"/>
      <c r="AP69"/>
      <c r="AQ69"/>
    </row>
    <row r="70" spans="2:43" s="25" customFormat="1" x14ac:dyDescent="0.2">
      <c r="B70" s="21"/>
      <c r="D70"/>
      <c r="E70"/>
      <c r="F70"/>
      <c r="G70"/>
      <c r="H70"/>
      <c r="I70"/>
      <c r="J70"/>
      <c r="K70"/>
      <c r="L70"/>
      <c r="M70"/>
      <c r="N70"/>
      <c r="O70"/>
      <c r="P70"/>
      <c r="Q70"/>
      <c r="R70"/>
      <c r="S70"/>
      <c r="T70"/>
      <c r="U70"/>
      <c r="V70"/>
      <c r="W70"/>
      <c r="X70"/>
      <c r="Y70"/>
      <c r="Z70"/>
      <c r="AA70"/>
      <c r="AB70"/>
      <c r="AC70"/>
      <c r="AD70"/>
      <c r="AE70"/>
      <c r="AF70"/>
      <c r="AG70"/>
      <c r="AH70"/>
      <c r="AI70"/>
      <c r="AJ70"/>
      <c r="AK70"/>
      <c r="AL70"/>
      <c r="AM70"/>
      <c r="AN70"/>
      <c r="AO70"/>
      <c r="AP70"/>
      <c r="AQ70"/>
    </row>
    <row r="71" spans="2:43" s="25" customFormat="1" x14ac:dyDescent="0.2">
      <c r="B71" s="21"/>
      <c r="D71"/>
      <c r="E71"/>
      <c r="F71"/>
      <c r="G71"/>
      <c r="H71"/>
      <c r="I71"/>
      <c r="J71"/>
      <c r="K71"/>
      <c r="L71"/>
      <c r="M71"/>
      <c r="N71"/>
      <c r="O71"/>
      <c r="P71"/>
      <c r="Q71"/>
      <c r="R71"/>
      <c r="S71"/>
      <c r="T71"/>
      <c r="U71"/>
      <c r="V71"/>
      <c r="W71"/>
      <c r="X71"/>
      <c r="Y71"/>
      <c r="Z71"/>
      <c r="AA71"/>
      <c r="AB71"/>
      <c r="AC71"/>
      <c r="AD71"/>
      <c r="AE71"/>
      <c r="AF71"/>
      <c r="AG71"/>
      <c r="AH71"/>
      <c r="AI71"/>
      <c r="AJ71"/>
      <c r="AK71"/>
      <c r="AL71"/>
      <c r="AM71"/>
      <c r="AN71"/>
      <c r="AO71"/>
      <c r="AP71"/>
      <c r="AQ71"/>
    </row>
  </sheetData>
  <sheetProtection algorithmName="SHA-512" hashValue="X6YM/60Hmkl+pdm08xJEywAmbsrT28fNFYJJvaLJMHhJir/BZG6ydXqufD85654Uam372TN2qgpHM5I0gIhkgg==" saltValue="hIu5zJDkjmn+OCbMeBNVYw==" spinCount="100000" sheet="1" formatCells="0" formatColumns="0" formatRows="0" insertRows="0" deleteRows="0" sort="0" autoFilter="0"/>
  <mergeCells count="4">
    <mergeCell ref="A2:B2"/>
    <mergeCell ref="AA2:AC2"/>
    <mergeCell ref="AD2:AF2"/>
    <mergeCell ref="AG2:AI2"/>
  </mergeCells>
  <conditionalFormatting sqref="AQ8">
    <cfRule type="cellIs" dxfId="1" priority="1" operator="equal">
      <formula>"OK"</formula>
    </cfRule>
    <cfRule type="cellIs" dxfId="0" priority="2" operator="equal">
      <formula>"ERRO"</formula>
    </cfRule>
  </conditionalFormatting>
  <hyperlinks>
    <hyperlink ref="C3" r:id="rId1" xr:uid="{7602202F-D8F3-4C6C-8861-8BEC84FB7B2B}"/>
  </hyperlinks>
  <pageMargins left="0.7" right="0.7" top="0.75" bottom="0.75" header="0.3" footer="0.3"/>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d078ec5e-d3b3-4979-875e-6b428e1f804e">
      <Terms xmlns="http://schemas.microsoft.com/office/infopath/2007/PartnerControls"/>
    </lcf76f155ced4ddcb4097134ff3c332f>
    <TaxCatchAll xmlns="5f6c6363-60d8-4a38-b9ba-5b431330841e"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DA1BA25A052BC74CA0FF34E9033F7818" ma:contentTypeVersion="10" ma:contentTypeDescription="Create a new document." ma:contentTypeScope="" ma:versionID="d6cb632a75bb135797835fbf9b54339b">
  <xsd:schema xmlns:xsd="http://www.w3.org/2001/XMLSchema" xmlns:xs="http://www.w3.org/2001/XMLSchema" xmlns:p="http://schemas.microsoft.com/office/2006/metadata/properties" xmlns:ns2="d078ec5e-d3b3-4979-875e-6b428e1f804e" xmlns:ns3="5f6c6363-60d8-4a38-b9ba-5b431330841e" targetNamespace="http://schemas.microsoft.com/office/2006/metadata/properties" ma:root="true" ma:fieldsID="525f6a101a4e1c884de0884ff5df6a4f" ns2:_="" ns3:_="">
    <xsd:import namespace="d078ec5e-d3b3-4979-875e-6b428e1f804e"/>
    <xsd:import namespace="5f6c6363-60d8-4a38-b9ba-5b431330841e"/>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078ec5e-d3b3-4979-875e-6b428e1f804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descriptio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56be15f2-36d5-4eea-be07-3714d3084a79"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f6c6363-60d8-4a38-b9ba-5b431330841e"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f34b3393-5e90-430a-bbdb-e491a9838767}" ma:internalName="TaxCatchAll" ma:showField="CatchAllData" ma:web="5f6c6363-60d8-4a38-b9ba-5b431330841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409928D-9BA7-4BEF-9B64-7402D5B96686}">
  <ds:schemaRefs>
    <ds:schemaRef ds:uri="http://schemas.microsoft.com/office/2006/metadata/properties"/>
    <ds:schemaRef ds:uri="http://schemas.microsoft.com/office/infopath/2007/PartnerControls"/>
    <ds:schemaRef ds:uri="d078ec5e-d3b3-4979-875e-6b428e1f804e"/>
    <ds:schemaRef ds:uri="5f6c6363-60d8-4a38-b9ba-5b431330841e"/>
  </ds:schemaRefs>
</ds:datastoreItem>
</file>

<file path=customXml/itemProps2.xml><?xml version="1.0" encoding="utf-8"?>
<ds:datastoreItem xmlns:ds="http://schemas.openxmlformats.org/officeDocument/2006/customXml" ds:itemID="{F691E124-EAC7-4302-B1ED-D7B29B72E0F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078ec5e-d3b3-4979-875e-6b428e1f804e"/>
    <ds:schemaRef ds:uri="5f6c6363-60d8-4a38-b9ba-5b431330841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DB59B31-E09E-49BD-9FE7-F270125F6AF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5</vt:i4>
      </vt:variant>
    </vt:vector>
  </HeadingPairs>
  <TitlesOfParts>
    <vt:vector size="5" baseType="lpstr">
      <vt:lpstr>Cabeçalho</vt:lpstr>
      <vt:lpstr>ORA</vt:lpstr>
      <vt:lpstr>OR1</vt:lpstr>
      <vt:lpstr>OR2</vt:lpstr>
      <vt:lpstr>OR3</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nes Ramos Cavalcanti</dc:creator>
  <cp:lastModifiedBy>Yoshio Hada</cp:lastModifiedBy>
  <dcterms:created xsi:type="dcterms:W3CDTF">2020-07-08T17:17:37Z</dcterms:created>
  <dcterms:modified xsi:type="dcterms:W3CDTF">2025-07-04T19:21: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E959E4D-DCE4-41CB-9F8C-E5F0F1E099F5}</vt:lpwstr>
  </property>
  <property fmtid="{D5CDD505-2E9C-101B-9397-08002B2CF9AE}" pid="3" name="ContentTypeId">
    <vt:lpwstr>0x010100DA1BA25A052BC74CA0FF34E9033F7818</vt:lpwstr>
  </property>
  <property fmtid="{D5CDD505-2E9C-101B-9397-08002B2CF9AE}" pid="4" name="MediaServiceImageTags">
    <vt:lpwstr/>
  </property>
</Properties>
</file>